>
        <v>297</v>
      </c>
      <c r="E3809" s="82" t="s">
        <v>54</v>
      </c>
      <c r="F3809" s="82" t="s">
        <v>370</v>
      </c>
      <c r="G3809" s="82" t="s">
        <v>370</v>
      </c>
      <c r="H3809">
        <v>35.008190155029297</v>
      </c>
      <c r="I3809">
        <v>100</v>
      </c>
      <c r="J3809">
        <v>35.008190155029297</v>
      </c>
      <c r="K3809" s="104"/>
      <c r="L3809">
        <v>0</v>
      </c>
      <c r="M3809" s="104"/>
      <c r="N3809" s="104"/>
      <c r="O3809" s="104"/>
      <c r="P3809">
        <v>16349.3251953125</v>
      </c>
      <c r="Q3809" s="104"/>
      <c r="R3809" s="104"/>
      <c r="S3809">
        <v>-1</v>
      </c>
      <c r="T3809">
        <v>0</v>
      </c>
      <c r="U3809" s="82" t="s">
        <v>159</v>
      </c>
      <c r="V3809" s="104"/>
      <c r="W3809">
        <v>307511.9375</v>
      </c>
      <c r="X3809" s="104"/>
      <c r="Y3809">
        <v>0</v>
      </c>
      <c r="Z3809">
        <v>11776.544921875</v>
      </c>
      <c r="AA3809">
        <v>11776.544921875</v>
      </c>
      <c r="AB3809">
        <v>0</v>
      </c>
      <c r="AC3809">
        <v>-1</v>
      </c>
      <c r="AD3809">
        <v>0</v>
      </c>
      <c r="AE3809">
        <v>0</v>
      </c>
      <c r="AF3809">
        <v>0</v>
      </c>
      <c r="AG3809">
        <v>0</v>
      </c>
      <c r="AH3809">
        <v>8784</v>
      </c>
      <c r="AI3809">
        <v>0.3500819206237793</v>
      </c>
      <c r="AJ3809">
        <v>38.296218872070313</v>
      </c>
      <c r="AK3809">
        <v>-10385.03515625</v>
      </c>
      <c r="AL3809">
        <v>-33.771160125732422</v>
      </c>
      <c r="AM3809">
        <v>22161.580078125</v>
      </c>
      <c r="AN3809">
        <v>72.067375183105469</v>
      </c>
      <c r="AO3809" s="104"/>
      <c r="AP3809" s="82" t="s">
        <v>371</v>
      </c>
      <c r="AQ3809" s="82" t="s">
        <v>325</v>
      </c>
      <c r="AR3809" s="82"/>
      <c r="AS3809">
        <v>0</v>
      </c>
      <c r="AT3809">
        <v>0</v>
      </c>
      <c r="AU3809">
        <v>2036</v>
      </c>
      <c r="AY3809">
        <v>0</v>
      </c>
      <c r="AZ3809">
        <v>0</v>
      </c>
      <c r="BA3809" s="82" t="s">
        <v>397</v>
      </c>
      <c r="BB3809">
        <v>15399</v>
      </c>
      <c r="BC3809">
        <v>100</v>
      </c>
      <c r="BD3809" s="104"/>
      <c r="BE3809" s="104"/>
      <c r="BF3809">
        <v>307511.9375</v>
      </c>
      <c r="BG3809">
        <v>0</v>
      </c>
      <c r="BH3809">
        <v>0</v>
      </c>
      <c r="BI3809" s="104"/>
      <c r="BJ3809" s="104"/>
      <c r="BK3809" s="104"/>
      <c r="BL3809">
        <v>0</v>
      </c>
    </row>
    <row r="3810" spans="1:64" x14ac:dyDescent="0.25">
      <c r="A3810" s="82" t="s">
        <v>296</v>
      </c>
      <c r="B3810" s="82" t="s">
        <v>396</v>
      </c>
      <c r="C3810" s="82" t="s">
        <v>109</v>
      </c>
      <c r="D3810" s="82" t="s">
        <v>302</v>
      </c>
      <c r="E3810" s="82" t="s">
        <v>303</v>
      </c>
      <c r="F3810" s="82" t="s">
        <v>370</v>
      </c>
      <c r="G3810" s="82" t="s">
        <v>370</v>
      </c>
      <c r="H3810">
        <v>35.008190155029297</v>
      </c>
      <c r="I3810">
        <v>100</v>
      </c>
      <c r="J3810">
        <v>35.008190155029297</v>
      </c>
      <c r="K3810" s="104"/>
      <c r="L3810">
        <v>0</v>
      </c>
      <c r="M3810" s="104"/>
      <c r="N3810" s="104"/>
      <c r="O3810" s="104"/>
      <c r="P3810">
        <v>16349.3251953125</v>
      </c>
      <c r="Q3810" s="104"/>
      <c r="R3810" s="104"/>
      <c r="S3810">
        <v>-1</v>
      </c>
      <c r="T3810">
        <v>0</v>
      </c>
      <c r="U3810" s="82" t="s">
        <v>159</v>
      </c>
      <c r="V3810" s="104"/>
      <c r="W3810">
        <v>307511.9375</v>
      </c>
      <c r="X3810" s="104"/>
      <c r="Y3810">
        <v>0</v>
      </c>
      <c r="Z3810">
        <v>11776.544921875</v>
      </c>
      <c r="AA3810">
        <v>11776.544921875</v>
      </c>
      <c r="AB3810">
        <v>0</v>
      </c>
      <c r="AC3810">
        <v>-1</v>
      </c>
      <c r="AD3810">
        <v>0</v>
      </c>
      <c r="AE3810">
        <v>0</v>
      </c>
      <c r="AF3810">
        <v>0</v>
      </c>
      <c r="AG3810">
        <v>0</v>
      </c>
      <c r="AH3810">
        <v>8784</v>
      </c>
      <c r="AI3810">
        <v>0.3500819206237793</v>
      </c>
      <c r="AJ3810">
        <v>38.296218872070313</v>
      </c>
      <c r="AK3810">
        <v>-10385.03515625</v>
      </c>
      <c r="AL3810">
        <v>-33.771160125732422</v>
      </c>
      <c r="AM3810">
        <v>22161.580078125</v>
      </c>
      <c r="AN3810">
        <v>72.067375183105469</v>
      </c>
      <c r="AO3810" s="104"/>
      <c r="AP3810" s="82" t="s">
        <v>371</v>
      </c>
      <c r="AQ3810" s="82" t="s">
        <v>325</v>
      </c>
      <c r="AR3810" s="82"/>
      <c r="AS3810">
        <v>0</v>
      </c>
      <c r="AT3810">
        <v>0</v>
      </c>
      <c r="AU3810">
        <v>2036</v>
      </c>
      <c r="AY3810">
        <v>0</v>
      </c>
      <c r="AZ3810">
        <v>0</v>
      </c>
      <c r="BA3810" s="82" t="s">
        <v>397</v>
      </c>
      <c r="BB3810">
        <v>15400</v>
      </c>
      <c r="BC3810">
        <v>100</v>
      </c>
      <c r="BD3810" s="104"/>
      <c r="BE3810" s="104"/>
      <c r="BF3810">
        <v>307511.9375</v>
      </c>
      <c r="BG3810">
        <v>0</v>
      </c>
      <c r="BH3810">
        <v>0</v>
      </c>
      <c r="BI3810" s="104"/>
      <c r="BJ3810" s="104"/>
      <c r="BK3810" s="104"/>
      <c r="BL3810">
        <v>0</v>
      </c>
    </row>
    <row r="3811" spans="1:64" x14ac:dyDescent="0.25">
      <c r="A3811" s="82" t="s">
        <v>296</v>
      </c>
      <c r="B3811" s="82" t="s">
        <v>396</v>
      </c>
      <c r="C3811" s="82" t="s">
        <v>109</v>
      </c>
      <c r="D3811" s="82" t="s">
        <v>304</v>
      </c>
      <c r="E3811" s="82" t="s">
        <v>57</v>
      </c>
      <c r="F3811" s="82" t="s">
        <v>370</v>
      </c>
      <c r="G3811" s="82" t="s">
        <v>370</v>
      </c>
      <c r="H3811">
        <v>35.008190155029297</v>
      </c>
      <c r="I3811">
        <v>100</v>
      </c>
      <c r="J3811">
        <v>35.008190155029297</v>
      </c>
      <c r="K3811" s="104"/>
      <c r="L3811">
        <v>0</v>
      </c>
      <c r="M3811" s="104"/>
      <c r="N3811" s="104"/>
      <c r="O3811" s="104"/>
      <c r="P3811">
        <v>16349.3251953125</v>
      </c>
      <c r="Q3811" s="104"/>
      <c r="R3811" s="104"/>
      <c r="S3811">
        <v>-1</v>
      </c>
      <c r="T3811">
        <v>0</v>
      </c>
      <c r="U3811" s="82" t="s">
        <v>159</v>
      </c>
      <c r="V3811" s="104"/>
      <c r="W3811">
        <v>307511.9375</v>
      </c>
      <c r="X3811" s="104"/>
      <c r="Y3811">
        <v>0</v>
      </c>
      <c r="Z3811">
        <v>11776.544921875</v>
      </c>
      <c r="AA3811">
        <v>11776.544921875</v>
      </c>
      <c r="AB3811">
        <v>0</v>
      </c>
      <c r="AC3811">
        <v>-1</v>
      </c>
      <c r="AD3811">
        <v>0</v>
      </c>
      <c r="AE3811">
        <v>0</v>
      </c>
      <c r="AF3811">
        <v>0</v>
      </c>
      <c r="AG3811">
        <v>0</v>
      </c>
      <c r="AH3811">
        <v>8784</v>
      </c>
      <c r="AI3811">
        <v>0.3500819206237793</v>
      </c>
      <c r="AJ3811">
        <v>38.296218872070313</v>
      </c>
      <c r="AK3811">
        <v>-10385.03515625</v>
      </c>
      <c r="AL3811">
        <v>-33.771160125732422</v>
      </c>
      <c r="AM3811">
        <v>22161.580078125</v>
      </c>
      <c r="AN3811">
        <v>72.067375183105469</v>
      </c>
      <c r="AO3811" s="104"/>
      <c r="AP3811" s="82" t="s">
        <v>371</v>
      </c>
      <c r="AQ3811" s="82" t="s">
        <v>325</v>
      </c>
      <c r="AR3811" s="82"/>
      <c r="AS3811">
        <v>0</v>
      </c>
      <c r="AT3811">
        <v>0</v>
      </c>
      <c r="AU3811">
        <v>2036</v>
      </c>
      <c r="AY3811">
        <v>0</v>
      </c>
      <c r="AZ3811">
        <v>0</v>
      </c>
      <c r="BA3811" s="82" t="s">
        <v>397</v>
      </c>
      <c r="BB3811">
        <v>15401</v>
      </c>
      <c r="BC3811">
        <v>100</v>
      </c>
      <c r="BD3811" s="104"/>
      <c r="BE3811" s="104"/>
      <c r="BF3811">
        <v>307511.9375</v>
      </c>
      <c r="BG3811">
        <v>0</v>
      </c>
      <c r="BH3811">
        <v>0</v>
      </c>
      <c r="BI3811" s="104"/>
      <c r="BJ3811" s="104"/>
      <c r="BK3811" s="104"/>
      <c r="BL3811">
        <v>0</v>
      </c>
    </row>
    <row r="3812" spans="1:64" x14ac:dyDescent="0.25">
      <c r="A3812" s="82" t="s">
        <v>296</v>
      </c>
      <c r="B3812" s="82" t="s">
        <v>396</v>
      </c>
      <c r="C3812" s="82" t="s">
        <v>109</v>
      </c>
      <c r="D3812" s="82" t="s">
        <v>305</v>
      </c>
      <c r="E3812" s="82" t="s">
        <v>58</v>
      </c>
      <c r="F3812" s="82" t="s">
        <v>370</v>
      </c>
      <c r="G3812" s="82" t="s">
        <v>370</v>
      </c>
      <c r="H3812">
        <v>35.008190155029297</v>
      </c>
      <c r="I3812">
        <v>100</v>
      </c>
      <c r="J3812">
        <v>35.008190155029297</v>
      </c>
      <c r="K3812" s="104"/>
      <c r="L3812">
        <v>0</v>
      </c>
      <c r="M3812" s="104"/>
      <c r="N3812" s="104"/>
      <c r="O3812" s="104"/>
      <c r="P3812">
        <v>16349.3251953125</v>
      </c>
      <c r="Q3812" s="104"/>
      <c r="R3812" s="104"/>
      <c r="S3812">
        <v>-1</v>
      </c>
      <c r="T3812">
        <v>0</v>
      </c>
      <c r="U3812" s="82" t="s">
        <v>159</v>
      </c>
      <c r="V3812" s="104"/>
      <c r="W3812">
        <v>307511.9375</v>
      </c>
      <c r="X3812" s="104"/>
      <c r="Y3812">
        <v>0</v>
      </c>
      <c r="Z3812">
        <v>11776.544921875</v>
      </c>
      <c r="AA3812">
        <v>11776.544921875</v>
      </c>
      <c r="AB3812">
        <v>0</v>
      </c>
      <c r="AC3812">
        <v>-1</v>
      </c>
      <c r="AD3812">
        <v>0</v>
      </c>
      <c r="AE3812">
        <v>0</v>
      </c>
      <c r="AF3812">
        <v>0</v>
      </c>
      <c r="AG3812">
        <v>0</v>
      </c>
      <c r="AH3812">
        <v>8784</v>
      </c>
      <c r="AI3812">
        <v>0.3500819206237793</v>
      </c>
      <c r="AJ3812">
        <v>38.296218872070313</v>
      </c>
      <c r="AK3812">
        <v>-10385.03515625</v>
      </c>
      <c r="AL3812">
        <v>-33.771160125732422</v>
      </c>
      <c r="AM3812">
        <v>22161.580078125</v>
      </c>
      <c r="AN3812">
        <v>72.067375183105469</v>
      </c>
      <c r="AO3812" s="104"/>
      <c r="AP3812" s="82" t="s">
        <v>371</v>
      </c>
      <c r="AQ3812" s="82" t="s">
        <v>325</v>
      </c>
      <c r="AR3812" s="82"/>
      <c r="AS3812">
        <v>0</v>
      </c>
      <c r="AT3812">
        <v>0</v>
      </c>
      <c r="AU3812">
        <v>2036</v>
      </c>
      <c r="AY3812">
        <v>0</v>
      </c>
      <c r="AZ3812">
        <v>0</v>
      </c>
      <c r="BA3812" s="82" t="s">
        <v>397</v>
      </c>
      <c r="BB3812">
        <v>15402</v>
      </c>
      <c r="BC3812">
        <v>100</v>
      </c>
      <c r="BD3812" s="104"/>
      <c r="BE3812" s="104"/>
      <c r="BF3812">
        <v>307511.9375</v>
      </c>
      <c r="BG3812">
        <v>0</v>
      </c>
      <c r="BH3812">
        <v>0</v>
      </c>
      <c r="BI3812" s="104"/>
      <c r="BJ3812" s="104"/>
      <c r="BK3812" s="104"/>
      <c r="BL3812">
        <v>0</v>
      </c>
    </row>
    <row r="3813" spans="1:64" x14ac:dyDescent="0.25">
      <c r="A3813" s="82" t="s">
        <v>296</v>
      </c>
      <c r="B3813" s="82" t="s">
        <v>396</v>
      </c>
      <c r="C3813" s="82" t="s">
        <v>109</v>
      </c>
      <c r="D3813" s="82" t="s">
        <v>308</v>
      </c>
      <c r="E3813" s="82" t="s">
        <v>309</v>
      </c>
      <c r="F3813" s="82" t="s">
        <v>370</v>
      </c>
      <c r="G3813" s="82" t="s">
        <v>370</v>
      </c>
      <c r="H3813">
        <v>35.008190155029297</v>
      </c>
      <c r="I3813">
        <v>100</v>
      </c>
      <c r="J3813">
        <v>35.008190155029297</v>
      </c>
      <c r="K3813" s="104"/>
      <c r="L3813">
        <v>0</v>
      </c>
      <c r="M3813" s="104"/>
      <c r="N3813" s="104"/>
      <c r="O3813" s="104"/>
      <c r="P3813">
        <v>16349.3251953125</v>
      </c>
      <c r="Q3813" s="104"/>
      <c r="R3813" s="104"/>
      <c r="S3813">
        <v>-1</v>
      </c>
      <c r="T3813">
        <v>0</v>
      </c>
      <c r="U3813" s="82" t="s">
        <v>159</v>
      </c>
      <c r="V3813" s="104"/>
      <c r="W3813">
        <v>307511.9375</v>
      </c>
      <c r="X3813" s="104"/>
      <c r="Y3813">
        <v>0</v>
      </c>
      <c r="Z3813">
        <v>11776.544921875</v>
      </c>
      <c r="AA3813">
        <v>11776.544921875</v>
      </c>
      <c r="AB3813">
        <v>0</v>
      </c>
      <c r="AC3813">
        <v>-1</v>
      </c>
      <c r="AD3813">
        <v>0</v>
      </c>
      <c r="AE3813">
        <v>0</v>
      </c>
      <c r="AF3813">
        <v>0</v>
      </c>
      <c r="AG3813">
        <v>0</v>
      </c>
      <c r="AH3813">
        <v>8784</v>
      </c>
      <c r="AI3813">
        <v>0.3500819206237793</v>
      </c>
      <c r="AJ3813">
        <v>38.296218872070313</v>
      </c>
      <c r="AK3813">
        <v>-10385.03515625</v>
      </c>
      <c r="AL3813">
        <v>-33.771160125732422</v>
      </c>
      <c r="AM3813">
        <v>22161.580078125</v>
      </c>
      <c r="AN3813">
        <v>72.067375183105469</v>
      </c>
      <c r="AO3813" s="104"/>
      <c r="AP3813" s="82" t="s">
        <v>371</v>
      </c>
      <c r="AQ3813" s="82" t="s">
        <v>325</v>
      </c>
      <c r="AR3813" s="82"/>
      <c r="AS3813">
        <v>0</v>
      </c>
      <c r="AT3813">
        <v>0</v>
      </c>
      <c r="AU3813">
        <v>2036</v>
      </c>
      <c r="AY3813">
        <v>0</v>
      </c>
      <c r="AZ3813">
        <v>0</v>
      </c>
      <c r="BA3813" s="82" t="s">
        <v>397</v>
      </c>
      <c r="BB3813">
        <v>15403</v>
      </c>
      <c r="BC3813">
        <v>100</v>
      </c>
      <c r="BD3813" s="104"/>
      <c r="BE3813" s="104"/>
      <c r="BF3813">
        <v>307511.9375</v>
      </c>
      <c r="BG3813">
        <v>0</v>
      </c>
      <c r="BH3813">
        <v>0</v>
      </c>
      <c r="BI3813" s="104"/>
      <c r="BJ3813" s="104"/>
      <c r="BK3813" s="104"/>
      <c r="BL3813">
        <v>0</v>
      </c>
    </row>
    <row r="3814" spans="1:64" x14ac:dyDescent="0.25">
      <c r="A3814" s="82" t="s">
        <v>296</v>
      </c>
      <c r="B3814" s="82" t="s">
        <v>396</v>
      </c>
      <c r="C3814" s="82" t="s">
        <v>109</v>
      </c>
      <c r="D3814" s="82" t="s">
        <v>297</v>
      </c>
      <c r="E3814" s="82" t="s">
        <v>54</v>
      </c>
      <c r="F3814" s="82" t="s">
        <v>372</v>
      </c>
      <c r="G3814" s="82" t="s">
        <v>372</v>
      </c>
      <c r="H3814">
        <v>35.008190155029297</v>
      </c>
      <c r="I3814">
        <v>100</v>
      </c>
      <c r="J3814">
        <v>35.008190155029297</v>
      </c>
      <c r="K3814" s="104"/>
      <c r="L3814">
        <v>0</v>
      </c>
      <c r="M3814" s="104"/>
      <c r="N3814" s="104"/>
      <c r="O3814" s="104"/>
      <c r="P3814">
        <v>16410.041015625</v>
      </c>
      <c r="Q3814" s="104"/>
      <c r="R3814" s="104"/>
      <c r="S3814">
        <v>-1</v>
      </c>
      <c r="T3814">
        <v>0</v>
      </c>
      <c r="U3814" s="82" t="s">
        <v>159</v>
      </c>
      <c r="V3814" s="104"/>
      <c r="W3814">
        <v>307511.9375</v>
      </c>
      <c r="X3814" s="104"/>
      <c r="Y3814">
        <v>0</v>
      </c>
      <c r="Z3814">
        <v>11776.544921875</v>
      </c>
      <c r="AA3814">
        <v>11776.544921875</v>
      </c>
      <c r="AB3814">
        <v>0</v>
      </c>
      <c r="AC3814">
        <v>-1</v>
      </c>
      <c r="AD3814">
        <v>0</v>
      </c>
      <c r="AE3814">
        <v>0</v>
      </c>
      <c r="AF3814">
        <v>0</v>
      </c>
      <c r="AG3814">
        <v>0</v>
      </c>
      <c r="AH3814">
        <v>8784</v>
      </c>
      <c r="AI3814">
        <v>0.3500819206237793</v>
      </c>
      <c r="AJ3814">
        <v>38.296218872070313</v>
      </c>
      <c r="AK3814">
        <v>-10385.03515625</v>
      </c>
      <c r="AL3814">
        <v>-33.771160125732422</v>
      </c>
      <c r="AM3814">
        <v>22161.580078125</v>
      </c>
      <c r="AN3814">
        <v>72.067375183105469</v>
      </c>
      <c r="AO3814" s="104"/>
      <c r="AP3814" s="82" t="s">
        <v>373</v>
      </c>
      <c r="AQ3814" s="82" t="s">
        <v>325</v>
      </c>
      <c r="AR3814" s="82"/>
      <c r="AS3814">
        <v>0</v>
      </c>
      <c r="AT3814">
        <v>0</v>
      </c>
      <c r="AU3814">
        <v>2036</v>
      </c>
      <c r="AY3814">
        <v>0</v>
      </c>
      <c r="AZ3814">
        <v>0</v>
      </c>
      <c r="BA3814" s="82" t="s">
        <v>397</v>
      </c>
      <c r="BB3814">
        <v>15404</v>
      </c>
      <c r="BC3814">
        <v>100</v>
      </c>
      <c r="BD3814" s="104"/>
      <c r="BE3814" s="104"/>
      <c r="BF3814">
        <v>307511.9375</v>
      </c>
      <c r="BG3814">
        <v>0</v>
      </c>
      <c r="BH3814">
        <v>0</v>
      </c>
      <c r="BI3814" s="104"/>
      <c r="BJ3814" s="104"/>
      <c r="BK3814" s="104"/>
      <c r="BL3814">
        <v>0</v>
      </c>
    </row>
    <row r="3815" spans="1:64" x14ac:dyDescent="0.25">
      <c r="A3815" s="82" t="s">
        <v>296</v>
      </c>
      <c r="B3815" s="82" t="s">
        <v>396</v>
      </c>
      <c r="C3815" s="82" t="s">
        <v>109</v>
      </c>
      <c r="D3815" s="82" t="s">
        <v>308</v>
      </c>
      <c r="E3815" s="82" t="s">
        <v>309</v>
      </c>
      <c r="F3815" s="82" t="s">
        <v>372</v>
      </c>
      <c r="G3815" s="82" t="s">
        <v>372</v>
      </c>
      <c r="H3815">
        <v>35.008190155029297</v>
      </c>
      <c r="I3815">
        <v>100</v>
      </c>
      <c r="J3815">
        <v>35.008190155029297</v>
      </c>
      <c r="K3815" s="104"/>
      <c r="L3815">
        <v>0</v>
      </c>
      <c r="M3815" s="104"/>
      <c r="N3815" s="104"/>
      <c r="O3815" s="104"/>
      <c r="P3815">
        <v>16410.041015625</v>
      </c>
      <c r="Q3815" s="104"/>
      <c r="R3815" s="104"/>
      <c r="S3815">
        <v>-1</v>
      </c>
      <c r="T3815">
        <v>0</v>
      </c>
      <c r="U3815" s="82" t="s">
        <v>159</v>
      </c>
      <c r="V3815" s="104"/>
      <c r="W3815">
        <v>307511.9375</v>
      </c>
      <c r="X3815" s="104"/>
      <c r="Y3815">
        <v>0</v>
      </c>
      <c r="Z3815">
        <v>11776.544921875</v>
      </c>
      <c r="AA3815">
        <v>11776.544921875</v>
      </c>
      <c r="AB3815">
        <v>0</v>
      </c>
      <c r="AC3815">
        <v>-1</v>
      </c>
      <c r="AD3815">
        <v>0</v>
      </c>
      <c r="AE3815">
        <v>0</v>
      </c>
      <c r="AF3815">
        <v>0</v>
      </c>
      <c r="AG3815">
        <v>0</v>
      </c>
      <c r="AH3815">
        <v>8784</v>
      </c>
      <c r="AI3815">
        <v>0.3500819206237793</v>
      </c>
      <c r="AJ3815">
        <v>38.296218872070313</v>
      </c>
      <c r="AK3815">
        <v>-10385.03515625</v>
      </c>
      <c r="AL3815">
        <v>-33.771160125732422</v>
      </c>
      <c r="AM3815">
        <v>22161.580078125</v>
      </c>
      <c r="AN3815">
        <v>72.067375183105469</v>
      </c>
      <c r="AO3815" s="104"/>
      <c r="AP3815" s="82" t="s">
        <v>373</v>
      </c>
      <c r="AQ3815" s="82" t="s">
        <v>325</v>
      </c>
      <c r="AR3815" s="82"/>
      <c r="AS3815">
        <v>0</v>
      </c>
      <c r="AT3815">
        <v>0</v>
      </c>
      <c r="AU3815">
        <v>2036</v>
      </c>
      <c r="AY3815">
        <v>0</v>
      </c>
      <c r="AZ3815">
        <v>0</v>
      </c>
      <c r="BA3815" s="82" t="s">
        <v>397</v>
      </c>
      <c r="BB3815">
        <v>15405</v>
      </c>
      <c r="BC3815">
        <v>100</v>
      </c>
      <c r="BD3815" s="104"/>
      <c r="BE3815" s="104"/>
      <c r="BF3815">
        <v>307511.9375</v>
      </c>
      <c r="BG3815">
        <v>0</v>
      </c>
      <c r="BH3815">
        <v>0</v>
      </c>
      <c r="BI3815" s="104"/>
      <c r="BJ3815" s="104"/>
      <c r="BK3815" s="104"/>
      <c r="BL3815">
        <v>0</v>
      </c>
    </row>
    <row r="3816" spans="1:64" x14ac:dyDescent="0.25">
      <c r="A3816" s="82" t="s">
        <v>296</v>
      </c>
      <c r="B3816" s="82" t="s">
        <v>396</v>
      </c>
      <c r="C3816" s="82" t="s">
        <v>109</v>
      </c>
      <c r="D3816" s="82" t="s">
        <v>297</v>
      </c>
      <c r="E3816" s="82" t="s">
        <v>54</v>
      </c>
      <c r="F3816" s="82" t="s">
        <v>374</v>
      </c>
      <c r="G3816" s="82" t="s">
        <v>374</v>
      </c>
      <c r="H3816">
        <v>35.008190155029297</v>
      </c>
      <c r="I3816">
        <v>100</v>
      </c>
      <c r="J3816">
        <v>35.008190155029297</v>
      </c>
      <c r="K3816" s="104"/>
      <c r="L3816">
        <v>0</v>
      </c>
      <c r="M3816" s="104"/>
      <c r="N3816" s="104"/>
      <c r="O3816" s="104"/>
      <c r="P3816">
        <v>16492.8359375</v>
      </c>
      <c r="Q3816" s="104"/>
      <c r="R3816" s="104"/>
      <c r="S3816">
        <v>-1</v>
      </c>
      <c r="T3816">
        <v>0</v>
      </c>
      <c r="U3816" s="82" t="s">
        <v>159</v>
      </c>
      <c r="V3816" s="104"/>
      <c r="W3816">
        <v>307511.9375</v>
      </c>
      <c r="X3816" s="104"/>
      <c r="Y3816">
        <v>0</v>
      </c>
      <c r="Z3816">
        <v>11776.544921875</v>
      </c>
      <c r="AA3816">
        <v>11776.544921875</v>
      </c>
      <c r="AB3816">
        <v>0</v>
      </c>
      <c r="AC3816">
        <v>-1</v>
      </c>
      <c r="AD3816">
        <v>0</v>
      </c>
      <c r="AE3816">
        <v>0</v>
      </c>
      <c r="AF3816">
        <v>0</v>
      </c>
      <c r="AG3816">
        <v>0</v>
      </c>
      <c r="AH3816">
        <v>8784</v>
      </c>
      <c r="AI3816">
        <v>0.3500819206237793</v>
      </c>
      <c r="AJ3816">
        <v>38.296218872070313</v>
      </c>
      <c r="AK3816">
        <v>-10385.03515625</v>
      </c>
      <c r="AL3816">
        <v>-33.771160125732422</v>
      </c>
      <c r="AM3816">
        <v>22161.580078125</v>
      </c>
      <c r="AN3816">
        <v>72.067375183105469</v>
      </c>
      <c r="AO3816" s="104"/>
      <c r="AP3816" s="82" t="s">
        <v>358</v>
      </c>
      <c r="AQ3816" s="82" t="s">
        <v>325</v>
      </c>
      <c r="AR3816" s="82"/>
      <c r="AS3816">
        <v>0</v>
      </c>
      <c r="AT3816">
        <v>0</v>
      </c>
      <c r="AU3816">
        <v>2036</v>
      </c>
      <c r="AY3816">
        <v>0</v>
      </c>
      <c r="AZ3816">
        <v>0</v>
      </c>
      <c r="BA3816" s="82" t="s">
        <v>397</v>
      </c>
      <c r="BB3816">
        <v>15406</v>
      </c>
      <c r="BC3816">
        <v>100</v>
      </c>
      <c r="BD3816" s="104"/>
      <c r="BE3816" s="104"/>
      <c r="BF3816">
        <v>307511.9375</v>
      </c>
      <c r="BG3816">
        <v>0</v>
      </c>
      <c r="BH3816">
        <v>0</v>
      </c>
      <c r="BI3816" s="104"/>
      <c r="BJ3816" s="104"/>
      <c r="BK3816" s="104"/>
      <c r="BL3816">
        <v>0</v>
      </c>
    </row>
    <row r="3817" spans="1:64" x14ac:dyDescent="0.25">
      <c r="A3817" s="82" t="s">
        <v>296</v>
      </c>
      <c r="B3817" s="82" t="s">
        <v>396</v>
      </c>
      <c r="C3817" s="82" t="s">
        <v>109</v>
      </c>
      <c r="D3817" s="82" t="s">
        <v>308</v>
      </c>
      <c r="E3817" s="82" t="s">
        <v>309</v>
      </c>
      <c r="F3817" s="82" t="s">
        <v>374</v>
      </c>
      <c r="G3817" s="82" t="s">
        <v>374</v>
      </c>
      <c r="H3817">
        <v>35.008190155029297</v>
      </c>
      <c r="I3817">
        <v>100</v>
      </c>
      <c r="J3817">
        <v>35.008190155029297</v>
      </c>
      <c r="K3817" s="104"/>
      <c r="L3817">
        <v>0</v>
      </c>
      <c r="M3817" s="104"/>
      <c r="N3817" s="104"/>
      <c r="O3817" s="104"/>
      <c r="P3817">
        <v>16492.8359375</v>
      </c>
      <c r="Q3817" s="104"/>
      <c r="R3817" s="104"/>
      <c r="S3817">
        <v>-1</v>
      </c>
      <c r="T3817">
        <v>0</v>
      </c>
      <c r="U3817" s="82" t="s">
        <v>159</v>
      </c>
      <c r="V3817" s="104"/>
      <c r="W3817">
        <v>307511.9375</v>
      </c>
      <c r="X3817" s="104"/>
      <c r="Y3817">
        <v>0</v>
      </c>
      <c r="Z3817">
        <v>11776.544921875</v>
      </c>
      <c r="AA3817">
        <v>11776.544921875</v>
      </c>
      <c r="AB3817">
        <v>0</v>
      </c>
      <c r="AC3817">
        <v>-1</v>
      </c>
      <c r="AD3817">
        <v>0</v>
      </c>
      <c r="AE3817">
        <v>0</v>
      </c>
      <c r="AF3817">
        <v>0</v>
      </c>
      <c r="AG3817">
        <v>0</v>
      </c>
      <c r="AH3817">
        <v>8784</v>
      </c>
      <c r="AI3817">
        <v>0.3500819206237793</v>
      </c>
      <c r="AJ3817">
        <v>38.296218872070313</v>
      </c>
      <c r="AK3817">
        <v>-10385.03515625</v>
      </c>
      <c r="AL3817">
        <v>-33.771160125732422</v>
      </c>
      <c r="AM3817">
        <v>22161.580078125</v>
      </c>
      <c r="AN3817">
        <v>72.067375183105469</v>
      </c>
      <c r="AO3817" s="104"/>
      <c r="AP3817" s="82" t="s">
        <v>358</v>
      </c>
      <c r="AQ3817" s="82" t="s">
        <v>325</v>
      </c>
      <c r="AR3817" s="82"/>
      <c r="AS3817">
        <v>0</v>
      </c>
      <c r="AT3817">
        <v>0</v>
      </c>
      <c r="AU3817">
        <v>2036</v>
      </c>
      <c r="AY3817">
        <v>0</v>
      </c>
      <c r="AZ3817">
        <v>0</v>
      </c>
      <c r="BA3817" s="82" t="s">
        <v>397</v>
      </c>
      <c r="BB3817">
        <v>15407</v>
      </c>
      <c r="BC3817">
        <v>100</v>
      </c>
      <c r="BD3817" s="104"/>
      <c r="BE3817" s="104"/>
      <c r="BF3817">
        <v>307511.9375</v>
      </c>
      <c r="BG3817">
        <v>0</v>
      </c>
      <c r="BH3817">
        <v>0</v>
      </c>
      <c r="BI3817" s="104"/>
      <c r="BJ3817" s="104"/>
      <c r="BK3817" s="104"/>
      <c r="BL3817">
        <v>0</v>
      </c>
    </row>
    <row r="3818" spans="1:64" x14ac:dyDescent="0.25">
      <c r="A3818" s="82" t="s">
        <v>296</v>
      </c>
      <c r="B3818" s="82" t="s">
        <v>396</v>
      </c>
      <c r="C3818" s="82" t="s">
        <v>109</v>
      </c>
      <c r="D3818" s="82" t="s">
        <v>302</v>
      </c>
      <c r="E3818" s="82" t="s">
        <v>303</v>
      </c>
      <c r="F3818" s="82" t="s">
        <v>375</v>
      </c>
      <c r="G3818" s="82" t="s">
        <v>375</v>
      </c>
      <c r="H3818">
        <v>0</v>
      </c>
      <c r="I3818">
        <v>0</v>
      </c>
      <c r="J3818">
        <v>0</v>
      </c>
      <c r="K3818" s="104"/>
      <c r="L3818">
        <v>0</v>
      </c>
      <c r="M3818" s="104"/>
      <c r="N3818" s="104"/>
      <c r="O3818" s="104"/>
      <c r="P3818">
        <v>0</v>
      </c>
      <c r="Q3818" s="104"/>
      <c r="R3818" s="104"/>
      <c r="S3818">
        <v>-1</v>
      </c>
      <c r="T3818">
        <v>0</v>
      </c>
      <c r="U3818" s="82" t="s">
        <v>159</v>
      </c>
      <c r="V3818" s="104"/>
      <c r="W3818">
        <v>0</v>
      </c>
      <c r="X3818" s="104"/>
      <c r="Y3818">
        <v>0</v>
      </c>
      <c r="Z3818">
        <v>0</v>
      </c>
      <c r="AA3818">
        <v>0</v>
      </c>
      <c r="AB3818">
        <v>0</v>
      </c>
      <c r="AC3818">
        <v>-1</v>
      </c>
      <c r="AD3818">
        <v>0</v>
      </c>
      <c r="AE3818">
        <v>0</v>
      </c>
      <c r="AF3818">
        <v>0</v>
      </c>
      <c r="AG3818">
        <v>0</v>
      </c>
      <c r="AH3818">
        <v>0</v>
      </c>
      <c r="AK3818">
        <v>0</v>
      </c>
      <c r="AM3818">
        <v>0</v>
      </c>
      <c r="AO3818" s="104"/>
      <c r="AP3818" s="82" t="s">
        <v>362</v>
      </c>
      <c r="AQ3818" s="82" t="s">
        <v>325</v>
      </c>
      <c r="AR3818" s="82"/>
      <c r="AS3818">
        <v>0</v>
      </c>
      <c r="AT3818">
        <v>0</v>
      </c>
      <c r="AU3818">
        <v>2036</v>
      </c>
      <c r="AY3818">
        <v>0</v>
      </c>
      <c r="AZ3818">
        <v>0</v>
      </c>
      <c r="BA3818" s="82" t="s">
        <v>397</v>
      </c>
      <c r="BB3818">
        <v>15408</v>
      </c>
      <c r="BC3818">
        <v>0</v>
      </c>
      <c r="BD3818" s="104"/>
      <c r="BE3818" s="104"/>
      <c r="BF3818">
        <v>0</v>
      </c>
      <c r="BG3818">
        <v>0</v>
      </c>
      <c r="BH3818">
        <v>0</v>
      </c>
      <c r="BI3818" s="104"/>
      <c r="BJ3818" s="104"/>
      <c r="BK3818" s="104"/>
      <c r="BL3818">
        <v>0</v>
      </c>
    </row>
    <row r="3819" spans="1:64" x14ac:dyDescent="0.25">
      <c r="A3819" s="82" t="s">
        <v>296</v>
      </c>
      <c r="B3819" s="82" t="s">
        <v>396</v>
      </c>
      <c r="C3819" s="82" t="s">
        <v>109</v>
      </c>
      <c r="D3819" s="82" t="s">
        <v>306</v>
      </c>
      <c r="E3819" s="82" t="s">
        <v>59</v>
      </c>
      <c r="F3819" s="82" t="s">
        <v>376</v>
      </c>
      <c r="G3819" s="82" t="s">
        <v>376</v>
      </c>
      <c r="H3819">
        <v>100</v>
      </c>
      <c r="I3819">
        <v>100</v>
      </c>
      <c r="J3819">
        <v>-1.8438146114349365</v>
      </c>
      <c r="K3819" s="104"/>
      <c r="L3819">
        <v>86.816764831542969</v>
      </c>
      <c r="M3819" s="104"/>
      <c r="N3819" s="104"/>
      <c r="O3819" s="104"/>
      <c r="P3819">
        <v>14914.205078125</v>
      </c>
      <c r="Q3819" s="104"/>
      <c r="R3819" s="104"/>
      <c r="S3819">
        <v>-1</v>
      </c>
      <c r="T3819">
        <v>0</v>
      </c>
      <c r="U3819" s="82" t="s">
        <v>377</v>
      </c>
      <c r="V3819" s="104"/>
      <c r="W3819">
        <v>-16196.0673828125</v>
      </c>
      <c r="X3819" s="104"/>
      <c r="Y3819">
        <v>0</v>
      </c>
      <c r="Z3819">
        <v>4032.54296875</v>
      </c>
      <c r="AA3819">
        <v>4032.54296875</v>
      </c>
      <c r="AB3819">
        <v>0</v>
      </c>
      <c r="AC3819">
        <v>-1</v>
      </c>
      <c r="AD3819">
        <v>0</v>
      </c>
      <c r="AE3819">
        <v>0</v>
      </c>
      <c r="AF3819">
        <v>0</v>
      </c>
      <c r="AG3819">
        <v>805</v>
      </c>
      <c r="AH3819">
        <v>4584</v>
      </c>
      <c r="AI3819">
        <v>-1.8438147380948067E-2</v>
      </c>
      <c r="AK3819">
        <v>0</v>
      </c>
      <c r="AM3819">
        <v>1076.1884765625</v>
      </c>
      <c r="AO3819" s="104"/>
      <c r="AP3819" s="82" t="s">
        <v>346</v>
      </c>
      <c r="AQ3819" s="82" t="s">
        <v>378</v>
      </c>
      <c r="AR3819" s="82"/>
      <c r="AS3819">
        <v>0</v>
      </c>
      <c r="AT3819">
        <v>0</v>
      </c>
      <c r="AU3819">
        <v>2036</v>
      </c>
      <c r="AY3819">
        <v>0</v>
      </c>
      <c r="AZ3819">
        <v>0</v>
      </c>
      <c r="BA3819" s="82" t="s">
        <v>397</v>
      </c>
      <c r="BB3819">
        <v>15409</v>
      </c>
      <c r="BC3819">
        <v>100</v>
      </c>
      <c r="BD3819" s="104"/>
      <c r="BE3819" s="104"/>
      <c r="BF3819">
        <v>81577.46875</v>
      </c>
      <c r="BG3819">
        <v>83107.5078125</v>
      </c>
      <c r="BH3819">
        <v>4074.855712890625</v>
      </c>
      <c r="BI3819" s="104"/>
      <c r="BJ3819" s="104"/>
      <c r="BK3819" s="104"/>
      <c r="BL3819">
        <v>0</v>
      </c>
    </row>
    <row r="3820" spans="1:64" x14ac:dyDescent="0.25">
      <c r="A3820" s="82" t="s">
        <v>296</v>
      </c>
      <c r="B3820" s="82" t="s">
        <v>396</v>
      </c>
      <c r="C3820" s="82" t="s">
        <v>109</v>
      </c>
      <c r="D3820" s="82" t="s">
        <v>310</v>
      </c>
      <c r="E3820" s="82" t="s">
        <v>311</v>
      </c>
      <c r="F3820" s="82" t="s">
        <v>376</v>
      </c>
      <c r="G3820" s="82" t="s">
        <v>376</v>
      </c>
      <c r="H3820">
        <v>50</v>
      </c>
      <c r="I3820">
        <v>50</v>
      </c>
      <c r="J3820">
        <v>-0.92190730571746826</v>
      </c>
      <c r="K3820" s="104"/>
      <c r="L3820">
        <v>43.408382415771484</v>
      </c>
      <c r="M3820" s="104"/>
      <c r="N3820" s="104"/>
      <c r="O3820" s="104"/>
      <c r="P3820">
        <v>7457.1025390625</v>
      </c>
      <c r="Q3820" s="104"/>
      <c r="R3820" s="104"/>
      <c r="S3820">
        <v>-1</v>
      </c>
      <c r="T3820">
        <v>0</v>
      </c>
      <c r="U3820" s="82" t="s">
        <v>377</v>
      </c>
      <c r="V3820" s="104"/>
      <c r="W3820">
        <v>-8098.03369140625</v>
      </c>
      <c r="X3820" s="104"/>
      <c r="Y3820">
        <v>0</v>
      </c>
      <c r="Z3820">
        <v>2016.271484375</v>
      </c>
      <c r="AA3820">
        <v>2016.271484375</v>
      </c>
      <c r="AB3820">
        <v>0</v>
      </c>
      <c r="AC3820">
        <v>-1</v>
      </c>
      <c r="AD3820">
        <v>0</v>
      </c>
      <c r="AE3820">
        <v>0</v>
      </c>
      <c r="AF3820">
        <v>0</v>
      </c>
      <c r="AG3820">
        <v>805</v>
      </c>
      <c r="AH3820">
        <v>4584</v>
      </c>
      <c r="AI3820">
        <v>-1.8438147380948067E-2</v>
      </c>
      <c r="AK3820">
        <v>0</v>
      </c>
      <c r="AM3820">
        <v>538.09423828125</v>
      </c>
      <c r="AO3820" s="104"/>
      <c r="AP3820" s="82" t="s">
        <v>346</v>
      </c>
      <c r="AQ3820" s="82" t="s">
        <v>378</v>
      </c>
      <c r="AR3820" s="82"/>
      <c r="AS3820">
        <v>0</v>
      </c>
      <c r="AT3820">
        <v>0</v>
      </c>
      <c r="AU3820">
        <v>2036</v>
      </c>
      <c r="AY3820">
        <v>0</v>
      </c>
      <c r="AZ3820">
        <v>0</v>
      </c>
      <c r="BA3820" s="82" t="s">
        <v>397</v>
      </c>
      <c r="BB3820">
        <v>15410</v>
      </c>
      <c r="BC3820">
        <v>50</v>
      </c>
      <c r="BD3820" s="104"/>
      <c r="BE3820" s="104"/>
      <c r="BF3820">
        <v>40788.734375</v>
      </c>
      <c r="BG3820">
        <v>41553.75390625</v>
      </c>
      <c r="BH3820">
        <v>2037.4278564453125</v>
      </c>
      <c r="BI3820" s="104"/>
      <c r="BJ3820" s="104"/>
      <c r="BK3820" s="104"/>
      <c r="BL3820">
        <v>0</v>
      </c>
    </row>
    <row r="3821" spans="1:64" x14ac:dyDescent="0.25">
      <c r="A3821" s="82" t="s">
        <v>296</v>
      </c>
      <c r="B3821" s="82" t="s">
        <v>396</v>
      </c>
      <c r="C3821" s="82" t="s">
        <v>109</v>
      </c>
      <c r="D3821" s="82" t="s">
        <v>305</v>
      </c>
      <c r="E3821" s="82" t="s">
        <v>58</v>
      </c>
      <c r="F3821" s="82" t="s">
        <v>379</v>
      </c>
      <c r="G3821" s="82" t="s">
        <v>379</v>
      </c>
      <c r="H3821">
        <v>200</v>
      </c>
      <c r="I3821">
        <v>200</v>
      </c>
      <c r="J3821">
        <v>-3.6860702037811279</v>
      </c>
      <c r="K3821" s="104"/>
      <c r="L3821">
        <v>173.44978332519531</v>
      </c>
      <c r="M3821" s="104"/>
      <c r="N3821" s="104"/>
      <c r="O3821" s="104"/>
      <c r="P3821">
        <v>29221.244140625</v>
      </c>
      <c r="Q3821" s="104"/>
      <c r="R3821" s="104"/>
      <c r="S3821">
        <v>-1</v>
      </c>
      <c r="T3821">
        <v>0</v>
      </c>
      <c r="U3821" s="82" t="s">
        <v>377</v>
      </c>
      <c r="V3821" s="104"/>
      <c r="W3821">
        <v>-32378.44140625</v>
      </c>
      <c r="X3821" s="104"/>
      <c r="Y3821">
        <v>0</v>
      </c>
      <c r="Z3821">
        <v>8063.08154296875</v>
      </c>
      <c r="AA3821">
        <v>8063.08154296875</v>
      </c>
      <c r="AB3821">
        <v>0</v>
      </c>
      <c r="AC3821">
        <v>-1</v>
      </c>
      <c r="AD3821">
        <v>0</v>
      </c>
      <c r="AE3821">
        <v>0</v>
      </c>
      <c r="AF3821">
        <v>0</v>
      </c>
      <c r="AG3821">
        <v>805</v>
      </c>
      <c r="AH3821">
        <v>4584</v>
      </c>
      <c r="AI3821">
        <v>-1.8430352210998535E-2</v>
      </c>
      <c r="AK3821">
        <v>0</v>
      </c>
      <c r="AM3821">
        <v>2154.414794921875</v>
      </c>
      <c r="AO3821" s="104"/>
      <c r="AP3821" s="82" t="s">
        <v>356</v>
      </c>
      <c r="AQ3821" s="82" t="s">
        <v>380</v>
      </c>
      <c r="AR3821" s="82"/>
      <c r="AS3821">
        <v>0</v>
      </c>
      <c r="AT3821">
        <v>0</v>
      </c>
      <c r="AU3821">
        <v>2036</v>
      </c>
      <c r="AY3821">
        <v>0</v>
      </c>
      <c r="AZ3821">
        <v>0</v>
      </c>
      <c r="BA3821" s="82" t="s">
        <v>397</v>
      </c>
      <c r="BB3821">
        <v>15411</v>
      </c>
      <c r="BC3821">
        <v>200</v>
      </c>
      <c r="BD3821" s="104"/>
      <c r="BE3821" s="104"/>
      <c r="BF3821">
        <v>163098.859375</v>
      </c>
      <c r="BG3821">
        <v>166155.703125</v>
      </c>
      <c r="BH3821">
        <v>8144.14013671875</v>
      </c>
      <c r="BI3821" s="104"/>
      <c r="BJ3821" s="104"/>
      <c r="BK3821" s="104"/>
      <c r="BL3821">
        <v>0</v>
      </c>
    </row>
    <row r="3822" spans="1:64" x14ac:dyDescent="0.25">
      <c r="A3822" s="82" t="s">
        <v>296</v>
      </c>
      <c r="B3822" s="82" t="s">
        <v>396</v>
      </c>
      <c r="C3822" s="82" t="s">
        <v>109</v>
      </c>
      <c r="D3822" s="82" t="s">
        <v>304</v>
      </c>
      <c r="E3822" s="82" t="s">
        <v>57</v>
      </c>
      <c r="F3822" s="82" t="s">
        <v>381</v>
      </c>
      <c r="G3822" s="82" t="s">
        <v>381</v>
      </c>
      <c r="H3822">
        <v>50</v>
      </c>
      <c r="I3822">
        <v>50</v>
      </c>
      <c r="J3822">
        <v>-0.92120975255966187</v>
      </c>
      <c r="K3822" s="104"/>
      <c r="L3822">
        <v>43.320056915283203</v>
      </c>
      <c r="M3822" s="104"/>
      <c r="N3822" s="104"/>
      <c r="O3822" s="104"/>
      <c r="P3822">
        <v>7338.42919921875</v>
      </c>
      <c r="Q3822" s="104"/>
      <c r="R3822" s="104"/>
      <c r="S3822">
        <v>-1</v>
      </c>
      <c r="T3822">
        <v>0</v>
      </c>
      <c r="U3822" s="82" t="s">
        <v>377</v>
      </c>
      <c r="V3822" s="104"/>
      <c r="W3822">
        <v>-8091.90625</v>
      </c>
      <c r="X3822" s="104"/>
      <c r="Y3822">
        <v>0</v>
      </c>
      <c r="Z3822">
        <v>2015.4715576171875</v>
      </c>
      <c r="AA3822">
        <v>2015.4715576171875</v>
      </c>
      <c r="AB3822">
        <v>0</v>
      </c>
      <c r="AC3822">
        <v>-1</v>
      </c>
      <c r="AD3822">
        <v>0</v>
      </c>
      <c r="AE3822">
        <v>0</v>
      </c>
      <c r="AF3822">
        <v>0</v>
      </c>
      <c r="AG3822">
        <v>805</v>
      </c>
      <c r="AH3822">
        <v>4588</v>
      </c>
      <c r="AI3822">
        <v>-1.8424194306135178E-2</v>
      </c>
      <c r="AK3822">
        <v>0</v>
      </c>
      <c r="AM3822">
        <v>539.05010986328125</v>
      </c>
      <c r="AO3822" s="104"/>
      <c r="AP3822" s="82" t="s">
        <v>358</v>
      </c>
      <c r="AQ3822" s="82" t="s">
        <v>382</v>
      </c>
      <c r="AR3822" s="82"/>
      <c r="AS3822">
        <v>0</v>
      </c>
      <c r="AT3822">
        <v>0</v>
      </c>
      <c r="AU3822">
        <v>2036</v>
      </c>
      <c r="AY3822">
        <v>0</v>
      </c>
      <c r="AZ3822">
        <v>0</v>
      </c>
      <c r="BA3822" s="82" t="s">
        <v>397</v>
      </c>
      <c r="BB3822">
        <v>15412</v>
      </c>
      <c r="BC3822">
        <v>50</v>
      </c>
      <c r="BD3822" s="104"/>
      <c r="BE3822" s="104"/>
      <c r="BF3822">
        <v>40764.35546875</v>
      </c>
      <c r="BG3822">
        <v>41527.82421875</v>
      </c>
      <c r="BH3822">
        <v>2035.0078125</v>
      </c>
      <c r="BI3822" s="104"/>
      <c r="BJ3822" s="104"/>
      <c r="BK3822" s="104"/>
      <c r="BL3822">
        <v>0</v>
      </c>
    </row>
    <row r="3823" spans="1:64" x14ac:dyDescent="0.25">
      <c r="A3823" s="82" t="s">
        <v>296</v>
      </c>
      <c r="B3823" s="82" t="s">
        <v>396</v>
      </c>
      <c r="C3823" s="82" t="s">
        <v>109</v>
      </c>
      <c r="D3823" s="82" t="s">
        <v>306</v>
      </c>
      <c r="E3823" s="82" t="s">
        <v>59</v>
      </c>
      <c r="F3823" s="82" t="s">
        <v>381</v>
      </c>
      <c r="G3823" s="82" t="s">
        <v>381</v>
      </c>
      <c r="H3823">
        <v>50</v>
      </c>
      <c r="I3823">
        <v>50</v>
      </c>
      <c r="J3823">
        <v>-0.92120975255966187</v>
      </c>
      <c r="K3823" s="104"/>
      <c r="L3823">
        <v>43.320056915283203</v>
      </c>
      <c r="M3823" s="104"/>
      <c r="N3823" s="104"/>
      <c r="O3823" s="104"/>
      <c r="P3823">
        <v>7338.42919921875</v>
      </c>
      <c r="Q3823" s="104"/>
      <c r="R3823" s="104"/>
      <c r="S3823">
        <v>-1</v>
      </c>
      <c r="T3823">
        <v>0</v>
      </c>
      <c r="U3823" s="82" t="s">
        <v>377</v>
      </c>
      <c r="V3823" s="104"/>
      <c r="W3823">
        <v>-8091.90625</v>
      </c>
      <c r="X3823" s="104"/>
      <c r="Y3823">
        <v>0</v>
      </c>
      <c r="Z3823">
        <v>2015.4715576171875</v>
      </c>
      <c r="AA3823">
        <v>2015.4715576171875</v>
      </c>
      <c r="AB3823">
        <v>0</v>
      </c>
      <c r="AC3823">
        <v>-1</v>
      </c>
      <c r="AD3823">
        <v>0</v>
      </c>
      <c r="AE3823">
        <v>0</v>
      </c>
      <c r="AF3823">
        <v>0</v>
      </c>
      <c r="AG3823">
        <v>805</v>
      </c>
      <c r="AH3823">
        <v>4588</v>
      </c>
      <c r="AI3823">
        <v>-1.8424194306135178E-2</v>
      </c>
      <c r="AK3823">
        <v>0</v>
      </c>
      <c r="AM3823">
        <v>539.05010986328125</v>
      </c>
      <c r="AO3823" s="104"/>
      <c r="AP3823" s="82" t="s">
        <v>358</v>
      </c>
      <c r="AQ3823" s="82" t="s">
        <v>382</v>
      </c>
      <c r="AR3823" s="82"/>
      <c r="AS3823">
        <v>0</v>
      </c>
      <c r="AT3823">
        <v>0</v>
      </c>
      <c r="AU3823">
        <v>2036</v>
      </c>
      <c r="AY3823">
        <v>0</v>
      </c>
      <c r="AZ3823">
        <v>0</v>
      </c>
      <c r="BA3823" s="82" t="s">
        <v>397</v>
      </c>
      <c r="BB3823">
        <v>15413</v>
      </c>
      <c r="BC3823">
        <v>50</v>
      </c>
      <c r="BD3823" s="104"/>
      <c r="BE3823" s="104"/>
      <c r="BF3823">
        <v>40764.35546875</v>
      </c>
      <c r="BG3823">
        <v>41527.82421875</v>
      </c>
      <c r="BH3823">
        <v>2035.0078125</v>
      </c>
      <c r="BI3823" s="104"/>
      <c r="BJ3823" s="104"/>
      <c r="BK3823" s="104"/>
      <c r="BL3823">
        <v>0</v>
      </c>
    </row>
    <row r="3824" spans="1:64" x14ac:dyDescent="0.25">
      <c r="A3824" s="82" t="s">
        <v>296</v>
      </c>
      <c r="B3824" s="82" t="s">
        <v>396</v>
      </c>
      <c r="C3824" s="82" t="s">
        <v>109</v>
      </c>
      <c r="D3824" s="82" t="s">
        <v>307</v>
      </c>
      <c r="E3824" s="82" t="s">
        <v>60</v>
      </c>
      <c r="F3824" s="82" t="s">
        <v>381</v>
      </c>
      <c r="G3824" s="82" t="s">
        <v>381</v>
      </c>
      <c r="H3824">
        <v>50</v>
      </c>
      <c r="I3824">
        <v>50</v>
      </c>
      <c r="J3824">
        <v>-0.92120975255966187</v>
      </c>
      <c r="K3824" s="104"/>
      <c r="L3824">
        <v>43.320056915283203</v>
      </c>
      <c r="M3824" s="104"/>
      <c r="N3824" s="104"/>
      <c r="O3824" s="104"/>
      <c r="P3824">
        <v>7338.42919921875</v>
      </c>
      <c r="Q3824" s="104"/>
      <c r="R3824" s="104"/>
      <c r="S3824">
        <v>-1</v>
      </c>
      <c r="T3824">
        <v>0</v>
      </c>
      <c r="U3824" s="82" t="s">
        <v>377</v>
      </c>
      <c r="V3824" s="104"/>
      <c r="W3824">
        <v>-8091.90625</v>
      </c>
      <c r="X3824" s="104"/>
      <c r="Y3824">
        <v>0</v>
      </c>
      <c r="Z3824">
        <v>2015.4715576171875</v>
      </c>
      <c r="AA3824">
        <v>2015.4715576171875</v>
      </c>
      <c r="AB3824">
        <v>0</v>
      </c>
      <c r="AC3824">
        <v>-1</v>
      </c>
      <c r="AD3824">
        <v>0</v>
      </c>
      <c r="AE3824">
        <v>0</v>
      </c>
      <c r="AF3824">
        <v>0</v>
      </c>
      <c r="AG3824">
        <v>805</v>
      </c>
      <c r="AH3824">
        <v>4588</v>
      </c>
      <c r="AI3824">
        <v>-1.8424194306135178E-2</v>
      </c>
      <c r="AK3824">
        <v>0</v>
      </c>
      <c r="AM3824">
        <v>539.05010986328125</v>
      </c>
      <c r="AO3824" s="104"/>
      <c r="AP3824" s="82" t="s">
        <v>358</v>
      </c>
      <c r="AQ3824" s="82" t="s">
        <v>382</v>
      </c>
      <c r="AR3824" s="82"/>
      <c r="AS3824">
        <v>0</v>
      </c>
      <c r="AT3824">
        <v>0</v>
      </c>
      <c r="AU3824">
        <v>2036</v>
      </c>
      <c r="AY3824">
        <v>0</v>
      </c>
      <c r="AZ3824">
        <v>0</v>
      </c>
      <c r="BA3824" s="82" t="s">
        <v>397</v>
      </c>
      <c r="BB3824">
        <v>15414</v>
      </c>
      <c r="BC3824">
        <v>50</v>
      </c>
      <c r="BD3824" s="104"/>
      <c r="BE3824" s="104"/>
      <c r="BF3824">
        <v>40764.35546875</v>
      </c>
      <c r="BG3824">
        <v>41527.82421875</v>
      </c>
      <c r="BH3824">
        <v>2035.0078125</v>
      </c>
      <c r="BI3824" s="104"/>
      <c r="BJ3824" s="104"/>
      <c r="BK3824" s="104"/>
      <c r="BL3824">
        <v>0</v>
      </c>
    </row>
    <row r="3825" spans="1:64" x14ac:dyDescent="0.25">
      <c r="A3825" s="82" t="s">
        <v>296</v>
      </c>
      <c r="B3825" s="82" t="s">
        <v>396</v>
      </c>
      <c r="C3825" s="82" t="s">
        <v>109</v>
      </c>
      <c r="D3825" s="82" t="s">
        <v>312</v>
      </c>
      <c r="E3825" s="82" t="s">
        <v>313</v>
      </c>
      <c r="F3825" s="82" t="s">
        <v>381</v>
      </c>
      <c r="G3825" s="82" t="s">
        <v>381</v>
      </c>
      <c r="H3825">
        <v>50</v>
      </c>
      <c r="I3825">
        <v>50</v>
      </c>
      <c r="J3825">
        <v>-0.92120975255966187</v>
      </c>
      <c r="K3825" s="104"/>
      <c r="L3825">
        <v>43.320056915283203</v>
      </c>
      <c r="M3825" s="104"/>
      <c r="N3825" s="104"/>
      <c r="O3825" s="104"/>
      <c r="P3825">
        <v>7338.42919921875</v>
      </c>
      <c r="Q3825" s="104"/>
      <c r="R3825" s="104"/>
      <c r="S3825">
        <v>-1</v>
      </c>
      <c r="T3825">
        <v>0</v>
      </c>
      <c r="U3825" s="82" t="s">
        <v>377</v>
      </c>
      <c r="V3825" s="104"/>
      <c r="W3825">
        <v>-8091.90625</v>
      </c>
      <c r="X3825" s="104"/>
      <c r="Y3825">
        <v>0</v>
      </c>
      <c r="Z3825">
        <v>2015.4715576171875</v>
      </c>
      <c r="AA3825">
        <v>2015.4715576171875</v>
      </c>
      <c r="AB3825">
        <v>0</v>
      </c>
      <c r="AC3825">
        <v>-1</v>
      </c>
      <c r="AD3825">
        <v>0</v>
      </c>
      <c r="AE3825">
        <v>0</v>
      </c>
      <c r="AF3825">
        <v>0</v>
      </c>
      <c r="AG3825">
        <v>805</v>
      </c>
      <c r="AH3825">
        <v>4588</v>
      </c>
      <c r="AI3825">
        <v>-1.8424194306135178E-2</v>
      </c>
      <c r="AK3825">
        <v>0</v>
      </c>
      <c r="AM3825">
        <v>539.05010986328125</v>
      </c>
      <c r="AO3825" s="104"/>
      <c r="AP3825" s="82" t="s">
        <v>358</v>
      </c>
      <c r="AQ3825" s="82" t="s">
        <v>382</v>
      </c>
      <c r="AR3825" s="82"/>
      <c r="AS3825">
        <v>0</v>
      </c>
      <c r="AT3825">
        <v>0</v>
      </c>
      <c r="AU3825">
        <v>2036</v>
      </c>
      <c r="AY3825">
        <v>0</v>
      </c>
      <c r="AZ3825">
        <v>0</v>
      </c>
      <c r="BA3825" s="82" t="s">
        <v>397</v>
      </c>
      <c r="BB3825">
        <v>15415</v>
      </c>
      <c r="BC3825">
        <v>50</v>
      </c>
      <c r="BD3825" s="104"/>
      <c r="BE3825" s="104"/>
      <c r="BF3825">
        <v>40764.35546875</v>
      </c>
      <c r="BG3825">
        <v>41527.82421875</v>
      </c>
      <c r="BH3825">
        <v>2035.0078125</v>
      </c>
      <c r="BI3825" s="104"/>
      <c r="BJ3825" s="104"/>
      <c r="BK3825" s="104"/>
      <c r="BL3825">
        <v>0</v>
      </c>
    </row>
    <row r="3826" spans="1:64" x14ac:dyDescent="0.25">
      <c r="A3826" s="82" t="s">
        <v>296</v>
      </c>
      <c r="B3826" s="82" t="s">
        <v>396</v>
      </c>
      <c r="C3826" s="82" t="s">
        <v>109</v>
      </c>
      <c r="D3826" s="82" t="s">
        <v>305</v>
      </c>
      <c r="E3826" s="82" t="s">
        <v>58</v>
      </c>
      <c r="F3826" s="82" t="s">
        <v>383</v>
      </c>
      <c r="G3826" s="82" t="s">
        <v>383</v>
      </c>
      <c r="H3826">
        <v>32.684444427490234</v>
      </c>
      <c r="I3826">
        <v>32.684444427490234</v>
      </c>
      <c r="J3826">
        <v>32.684444427490234</v>
      </c>
      <c r="K3826" s="104"/>
      <c r="L3826">
        <v>0</v>
      </c>
      <c r="M3826" s="104"/>
      <c r="N3826" s="104"/>
      <c r="O3826" s="104"/>
      <c r="P3826">
        <v>25346.421875</v>
      </c>
      <c r="Q3826" s="104"/>
      <c r="R3826" s="104"/>
      <c r="S3826">
        <v>-1</v>
      </c>
      <c r="T3826">
        <v>0</v>
      </c>
      <c r="U3826" s="82" t="s">
        <v>323</v>
      </c>
      <c r="V3826" s="104"/>
      <c r="W3826">
        <v>287100.15625</v>
      </c>
      <c r="X3826" s="104"/>
      <c r="Y3826">
        <v>0</v>
      </c>
      <c r="Z3826">
        <v>10633.1142578125</v>
      </c>
      <c r="AA3826">
        <v>10633.1142578125</v>
      </c>
      <c r="AB3826">
        <v>0</v>
      </c>
      <c r="AC3826">
        <v>-1</v>
      </c>
      <c r="AD3826">
        <v>0</v>
      </c>
      <c r="AE3826">
        <v>0</v>
      </c>
      <c r="AF3826">
        <v>0</v>
      </c>
      <c r="AG3826">
        <v>762</v>
      </c>
      <c r="AH3826">
        <v>4748</v>
      </c>
      <c r="AI3826">
        <v>1</v>
      </c>
      <c r="AJ3826">
        <v>37.0362548828125</v>
      </c>
      <c r="AK3826">
        <v>0</v>
      </c>
      <c r="AL3826">
        <v>0</v>
      </c>
      <c r="AM3826">
        <v>10633.1142578125</v>
      </c>
      <c r="AN3826">
        <v>37.0362548828125</v>
      </c>
      <c r="AO3826" s="104"/>
      <c r="AP3826" s="82" t="s">
        <v>350</v>
      </c>
      <c r="AQ3826" s="82" t="s">
        <v>325</v>
      </c>
      <c r="AR3826" s="82"/>
      <c r="AS3826">
        <v>0</v>
      </c>
      <c r="AT3826">
        <v>0</v>
      </c>
      <c r="AU3826">
        <v>2036</v>
      </c>
      <c r="AY3826">
        <v>0</v>
      </c>
      <c r="AZ3826">
        <v>0</v>
      </c>
      <c r="BA3826" s="82" t="s">
        <v>397</v>
      </c>
      <c r="BB3826">
        <v>15416</v>
      </c>
      <c r="BC3826">
        <v>200</v>
      </c>
      <c r="BD3826" s="104"/>
      <c r="BE3826" s="104"/>
      <c r="BF3826">
        <v>287100.15625</v>
      </c>
      <c r="BG3826">
        <v>0</v>
      </c>
      <c r="BH3826">
        <v>0</v>
      </c>
      <c r="BI3826" s="104"/>
      <c r="BJ3826" s="104"/>
      <c r="BK3826" s="104"/>
      <c r="BL3826">
        <v>0</v>
      </c>
    </row>
    <row r="3827" spans="1:64" x14ac:dyDescent="0.25">
      <c r="A3827" s="82" t="s">
        <v>296</v>
      </c>
      <c r="B3827" s="82" t="s">
        <v>396</v>
      </c>
      <c r="C3827" s="82" t="s">
        <v>109</v>
      </c>
      <c r="D3827" s="82" t="s">
        <v>310</v>
      </c>
      <c r="E3827" s="82" t="s">
        <v>311</v>
      </c>
      <c r="F3827" s="82" t="s">
        <v>383</v>
      </c>
      <c r="G3827" s="82" t="s">
        <v>383</v>
      </c>
      <c r="H3827">
        <v>49.026664733886719</v>
      </c>
      <c r="I3827">
        <v>49.026664733886719</v>
      </c>
      <c r="J3827">
        <v>49.026664733886719</v>
      </c>
      <c r="K3827" s="104"/>
      <c r="L3827">
        <v>0</v>
      </c>
      <c r="M3827" s="104"/>
      <c r="N3827" s="104"/>
      <c r="O3827" s="104"/>
      <c r="P3827">
        <v>38019.6328125</v>
      </c>
      <c r="Q3827" s="104"/>
      <c r="R3827" s="104"/>
      <c r="S3827">
        <v>-1</v>
      </c>
      <c r="T3827">
        <v>0</v>
      </c>
      <c r="U3827" s="82" t="s">
        <v>323</v>
      </c>
      <c r="V3827" s="104"/>
      <c r="W3827">
        <v>430650.25</v>
      </c>
      <c r="X3827" s="104"/>
      <c r="Y3827">
        <v>0</v>
      </c>
      <c r="Z3827">
        <v>15949.671875</v>
      </c>
      <c r="AA3827">
        <v>15949.671875</v>
      </c>
      <c r="AB3827">
        <v>0</v>
      </c>
      <c r="AC3827">
        <v>-1</v>
      </c>
      <c r="AD3827">
        <v>0</v>
      </c>
      <c r="AE3827">
        <v>0</v>
      </c>
      <c r="AF3827">
        <v>0</v>
      </c>
      <c r="AG3827">
        <v>762</v>
      </c>
      <c r="AH3827">
        <v>4748</v>
      </c>
      <c r="AI3827">
        <v>1</v>
      </c>
      <c r="AJ3827">
        <v>37.0362548828125</v>
      </c>
      <c r="AK3827">
        <v>0</v>
      </c>
      <c r="AL3827">
        <v>0</v>
      </c>
      <c r="AM3827">
        <v>15949.671875</v>
      </c>
      <c r="AN3827">
        <v>37.0362548828125</v>
      </c>
      <c r="AO3827" s="104"/>
      <c r="AP3827" s="82" t="s">
        <v>350</v>
      </c>
      <c r="AQ3827" s="82" t="s">
        <v>325</v>
      </c>
      <c r="AR3827" s="82"/>
      <c r="AS3827">
        <v>0</v>
      </c>
      <c r="AT3827">
        <v>0</v>
      </c>
      <c r="AU3827">
        <v>2036</v>
      </c>
      <c r="AY3827">
        <v>0</v>
      </c>
      <c r="AZ3827">
        <v>0</v>
      </c>
      <c r="BA3827" s="82" t="s">
        <v>397</v>
      </c>
      <c r="BB3827">
        <v>15417</v>
      </c>
      <c r="BC3827">
        <v>300</v>
      </c>
      <c r="BD3827" s="104"/>
      <c r="BE3827" s="104"/>
      <c r="BF3827">
        <v>430650.25</v>
      </c>
      <c r="BG3827">
        <v>0</v>
      </c>
      <c r="BH3827">
        <v>0</v>
      </c>
      <c r="BI3827" s="104"/>
      <c r="BJ3827" s="104"/>
      <c r="BK3827" s="104"/>
      <c r="BL3827">
        <v>0</v>
      </c>
    </row>
    <row r="3828" spans="1:64" x14ac:dyDescent="0.25">
      <c r="A3828" s="82" t="s">
        <v>296</v>
      </c>
      <c r="B3828" s="82" t="s">
        <v>396</v>
      </c>
      <c r="C3828" s="82" t="s">
        <v>109</v>
      </c>
      <c r="D3828" s="82" t="s">
        <v>297</v>
      </c>
      <c r="E3828" s="82" t="s">
        <v>54</v>
      </c>
      <c r="F3828" s="82" t="s">
        <v>384</v>
      </c>
      <c r="G3828" s="82" t="s">
        <v>384</v>
      </c>
      <c r="H3828">
        <v>22.859842300415039</v>
      </c>
      <c r="I3828">
        <v>100</v>
      </c>
      <c r="J3828">
        <v>22.859842300415039</v>
      </c>
      <c r="K3828" s="104"/>
      <c r="L3828">
        <v>0</v>
      </c>
      <c r="M3828" s="104"/>
      <c r="N3828" s="104"/>
      <c r="O3828" s="104"/>
      <c r="P3828">
        <v>15278.5048828125</v>
      </c>
      <c r="Q3828" s="104"/>
      <c r="R3828" s="104"/>
      <c r="S3828">
        <v>-1</v>
      </c>
      <c r="T3828">
        <v>0</v>
      </c>
      <c r="U3828" s="82" t="s">
        <v>323</v>
      </c>
      <c r="V3828" s="104"/>
      <c r="W3828">
        <v>200800.859375</v>
      </c>
      <c r="X3828" s="104"/>
      <c r="Y3828">
        <v>0</v>
      </c>
      <c r="Z3828">
        <v>6523.73486328125</v>
      </c>
      <c r="AA3828">
        <v>6523.73486328125</v>
      </c>
      <c r="AB3828">
        <v>0</v>
      </c>
      <c r="AC3828">
        <v>-1</v>
      </c>
      <c r="AD3828">
        <v>0</v>
      </c>
      <c r="AE3828">
        <v>0</v>
      </c>
      <c r="AF3828">
        <v>0</v>
      </c>
      <c r="AG3828">
        <v>366</v>
      </c>
      <c r="AH3828">
        <v>4394</v>
      </c>
      <c r="AI3828">
        <v>0.22859841585159302</v>
      </c>
      <c r="AJ3828">
        <v>32.488582611083984</v>
      </c>
      <c r="AK3828">
        <v>-6781.27734375</v>
      </c>
      <c r="AL3828">
        <v>-33.771160125732422</v>
      </c>
      <c r="AM3828">
        <v>13305.0126953125</v>
      </c>
      <c r="AN3828">
        <v>66.259742736816406</v>
      </c>
      <c r="AO3828" s="104"/>
      <c r="AP3828" s="82" t="s">
        <v>350</v>
      </c>
      <c r="AQ3828" s="82" t="s">
        <v>325</v>
      </c>
      <c r="AR3828" s="82"/>
      <c r="AS3828">
        <v>0</v>
      </c>
      <c r="AT3828">
        <v>0</v>
      </c>
      <c r="AU3828">
        <v>2036</v>
      </c>
      <c r="AY3828">
        <v>0</v>
      </c>
      <c r="AZ3828">
        <v>0</v>
      </c>
      <c r="BA3828" s="82" t="s">
        <v>397</v>
      </c>
      <c r="BB3828">
        <v>15418</v>
      </c>
      <c r="BC3828">
        <v>100</v>
      </c>
      <c r="BD3828" s="104"/>
      <c r="BE3828" s="104"/>
      <c r="BF3828">
        <v>200800.859375</v>
      </c>
      <c r="BG3828">
        <v>0</v>
      </c>
      <c r="BH3828">
        <v>0</v>
      </c>
      <c r="BI3828" s="104"/>
      <c r="BJ3828" s="104"/>
      <c r="BK3828" s="104"/>
      <c r="BL3828">
        <v>0</v>
      </c>
    </row>
    <row r="3829" spans="1:64" x14ac:dyDescent="0.25">
      <c r="A3829" s="82" t="s">
        <v>296</v>
      </c>
      <c r="B3829" s="82" t="s">
        <v>396</v>
      </c>
      <c r="C3829" s="82" t="s">
        <v>109</v>
      </c>
      <c r="D3829" s="82" t="s">
        <v>302</v>
      </c>
      <c r="E3829" s="82" t="s">
        <v>303</v>
      </c>
      <c r="F3829" s="82" t="s">
        <v>384</v>
      </c>
      <c r="G3829" s="82" t="s">
        <v>384</v>
      </c>
      <c r="H3829">
        <v>57.149604797363281</v>
      </c>
      <c r="I3829">
        <v>250</v>
      </c>
      <c r="J3829">
        <v>57.149604797363281</v>
      </c>
      <c r="K3829" s="104"/>
      <c r="L3829">
        <v>0</v>
      </c>
      <c r="M3829" s="104"/>
      <c r="N3829" s="104"/>
      <c r="O3829" s="104"/>
      <c r="P3829">
        <v>38196.26171875</v>
      </c>
      <c r="Q3829" s="104"/>
      <c r="R3829" s="104"/>
      <c r="S3829">
        <v>-1</v>
      </c>
      <c r="T3829">
        <v>0</v>
      </c>
      <c r="U3829" s="82" t="s">
        <v>323</v>
      </c>
      <c r="V3829" s="104"/>
      <c r="W3829">
        <v>502002.125</v>
      </c>
      <c r="X3829" s="104"/>
      <c r="Y3829">
        <v>0</v>
      </c>
      <c r="Z3829">
        <v>16309.337890625</v>
      </c>
      <c r="AA3829">
        <v>16309.337890625</v>
      </c>
      <c r="AB3829">
        <v>0</v>
      </c>
      <c r="AC3829">
        <v>-1</v>
      </c>
      <c r="AD3829">
        <v>0</v>
      </c>
      <c r="AE3829">
        <v>0</v>
      </c>
      <c r="AF3829">
        <v>0</v>
      </c>
      <c r="AG3829">
        <v>366</v>
      </c>
      <c r="AH3829">
        <v>4394</v>
      </c>
      <c r="AI3829">
        <v>0.22859841585159302</v>
      </c>
      <c r="AJ3829">
        <v>32.488582611083984</v>
      </c>
      <c r="AK3829">
        <v>-16953.193359375</v>
      </c>
      <c r="AL3829">
        <v>-33.771160125732422</v>
      </c>
      <c r="AM3829">
        <v>33262.53125</v>
      </c>
      <c r="AN3829">
        <v>66.259742736816406</v>
      </c>
      <c r="AO3829" s="104"/>
      <c r="AP3829" s="82" t="s">
        <v>350</v>
      </c>
      <c r="AQ3829" s="82" t="s">
        <v>325</v>
      </c>
      <c r="AR3829" s="82"/>
      <c r="AS3829">
        <v>0</v>
      </c>
      <c r="AT3829">
        <v>0</v>
      </c>
      <c r="AU3829">
        <v>2036</v>
      </c>
      <c r="AY3829">
        <v>0</v>
      </c>
      <c r="AZ3829">
        <v>0</v>
      </c>
      <c r="BA3829" s="82" t="s">
        <v>397</v>
      </c>
      <c r="BB3829">
        <v>15419</v>
      </c>
      <c r="BC3829">
        <v>250</v>
      </c>
      <c r="BD3829" s="104"/>
      <c r="BE3829" s="104"/>
      <c r="BF3829">
        <v>502002.125</v>
      </c>
      <c r="BG3829">
        <v>0</v>
      </c>
      <c r="BH3829">
        <v>0</v>
      </c>
      <c r="BI3829" s="104"/>
      <c r="BJ3829" s="104"/>
      <c r="BK3829" s="104"/>
      <c r="BL3829">
        <v>0</v>
      </c>
    </row>
    <row r="3830" spans="1:64" x14ac:dyDescent="0.25">
      <c r="A3830" s="82" t="s">
        <v>296</v>
      </c>
      <c r="B3830" s="82" t="s">
        <v>396</v>
      </c>
      <c r="C3830" s="82" t="s">
        <v>109</v>
      </c>
      <c r="D3830" s="82" t="s">
        <v>304</v>
      </c>
      <c r="E3830" s="82" t="s">
        <v>57</v>
      </c>
      <c r="F3830" s="82" t="s">
        <v>384</v>
      </c>
      <c r="G3830" s="82" t="s">
        <v>384</v>
      </c>
      <c r="H3830">
        <v>68.57952880859375</v>
      </c>
      <c r="I3830">
        <v>300</v>
      </c>
      <c r="J3830">
        <v>68.57952880859375</v>
      </c>
      <c r="K3830" s="104"/>
      <c r="L3830">
        <v>0</v>
      </c>
      <c r="M3830" s="104"/>
      <c r="N3830" s="104"/>
      <c r="O3830" s="104"/>
      <c r="P3830">
        <v>45835.515625</v>
      </c>
      <c r="Q3830" s="104"/>
      <c r="R3830" s="104"/>
      <c r="S3830">
        <v>-1</v>
      </c>
      <c r="T3830">
        <v>0</v>
      </c>
      <c r="U3830" s="82" t="s">
        <v>323</v>
      </c>
      <c r="V3830" s="104"/>
      <c r="W3830">
        <v>602402.5625</v>
      </c>
      <c r="X3830" s="104"/>
      <c r="Y3830">
        <v>0</v>
      </c>
      <c r="Z3830">
        <v>19571.205078125</v>
      </c>
      <c r="AA3830">
        <v>19571.205078125</v>
      </c>
      <c r="AB3830">
        <v>0</v>
      </c>
      <c r="AC3830">
        <v>-1</v>
      </c>
      <c r="AD3830">
        <v>0</v>
      </c>
      <c r="AE3830">
        <v>0</v>
      </c>
      <c r="AF3830">
        <v>0</v>
      </c>
      <c r="AG3830">
        <v>366</v>
      </c>
      <c r="AH3830">
        <v>4394</v>
      </c>
      <c r="AI3830">
        <v>0.22859841585159302</v>
      </c>
      <c r="AJ3830">
        <v>32.488582611083984</v>
      </c>
      <c r="AK3830">
        <v>-20343.83203125</v>
      </c>
      <c r="AL3830">
        <v>-33.771160125732422</v>
      </c>
      <c r="AM3830">
        <v>39915.0390625</v>
      </c>
      <c r="AN3830">
        <v>66.259742736816406</v>
      </c>
      <c r="AO3830" s="104"/>
      <c r="AP3830" s="82" t="s">
        <v>350</v>
      </c>
      <c r="AQ3830" s="82" t="s">
        <v>325</v>
      </c>
      <c r="AR3830" s="82"/>
      <c r="AS3830">
        <v>0</v>
      </c>
      <c r="AT3830">
        <v>0</v>
      </c>
      <c r="AU3830">
        <v>2036</v>
      </c>
      <c r="AY3830">
        <v>0</v>
      </c>
      <c r="AZ3830">
        <v>0</v>
      </c>
      <c r="BA3830" s="82" t="s">
        <v>397</v>
      </c>
      <c r="BB3830">
        <v>15420</v>
      </c>
      <c r="BC3830">
        <v>300</v>
      </c>
      <c r="BD3830" s="104"/>
      <c r="BE3830" s="104"/>
      <c r="BF3830">
        <v>602402.5625</v>
      </c>
      <c r="BG3830">
        <v>0</v>
      </c>
      <c r="BH3830">
        <v>0</v>
      </c>
      <c r="BI3830" s="104"/>
      <c r="BJ3830" s="104"/>
      <c r="BK3830" s="104"/>
      <c r="BL3830">
        <v>0</v>
      </c>
    </row>
    <row r="3831" spans="1:64" x14ac:dyDescent="0.25">
      <c r="A3831" s="82" t="s">
        <v>296</v>
      </c>
      <c r="B3831" s="82" t="s">
        <v>396</v>
      </c>
      <c r="C3831" s="82" t="s">
        <v>109</v>
      </c>
      <c r="D3831" s="82" t="s">
        <v>305</v>
      </c>
      <c r="E3831" s="82" t="s">
        <v>58</v>
      </c>
      <c r="F3831" s="82" t="s">
        <v>384</v>
      </c>
      <c r="G3831" s="82" t="s">
        <v>384</v>
      </c>
      <c r="H3831">
        <v>68.57952880859375</v>
      </c>
      <c r="I3831">
        <v>300</v>
      </c>
      <c r="J3831">
        <v>68.57952880859375</v>
      </c>
      <c r="K3831" s="104"/>
      <c r="L3831">
        <v>0</v>
      </c>
      <c r="M3831" s="104"/>
      <c r="N3831" s="104"/>
      <c r="O3831" s="104"/>
      <c r="P3831">
        <v>45835.515625</v>
      </c>
      <c r="Q3831" s="104"/>
      <c r="R3831" s="104"/>
      <c r="S3831">
        <v>-1</v>
      </c>
      <c r="T3831">
        <v>0</v>
      </c>
      <c r="U3831" s="82" t="s">
        <v>323</v>
      </c>
      <c r="V3831" s="104"/>
      <c r="W3831">
        <v>602402.5625</v>
      </c>
      <c r="X3831" s="104"/>
      <c r="Y3831">
        <v>0</v>
      </c>
      <c r="Z3831">
        <v>19571.205078125</v>
      </c>
      <c r="AA3831">
        <v>19571.205078125</v>
      </c>
      <c r="AB3831">
        <v>0</v>
      </c>
      <c r="AC3831">
        <v>-1</v>
      </c>
      <c r="AD3831">
        <v>0</v>
      </c>
      <c r="AE3831">
        <v>0</v>
      </c>
      <c r="AF3831">
        <v>0</v>
      </c>
      <c r="AG3831">
        <v>366</v>
      </c>
      <c r="AH3831">
        <v>4394</v>
      </c>
      <c r="AI3831">
        <v>0.22859841585159302</v>
      </c>
      <c r="AJ3831">
        <v>32.488582611083984</v>
      </c>
      <c r="AK3831">
        <v>-20343.83203125</v>
      </c>
      <c r="AL3831">
        <v>-33.771160125732422</v>
      </c>
      <c r="AM3831">
        <v>39915.0390625</v>
      </c>
      <c r="AN3831">
        <v>66.259742736816406</v>
      </c>
      <c r="AO3831" s="104"/>
      <c r="AP3831" s="82" t="s">
        <v>350</v>
      </c>
      <c r="AQ3831" s="82" t="s">
        <v>325</v>
      </c>
      <c r="AR3831" s="82"/>
      <c r="AS3831">
        <v>0</v>
      </c>
      <c r="AT3831">
        <v>0</v>
      </c>
      <c r="AU3831">
        <v>2036</v>
      </c>
      <c r="AY3831">
        <v>0</v>
      </c>
      <c r="AZ3831">
        <v>0</v>
      </c>
      <c r="BA3831" s="82" t="s">
        <v>397</v>
      </c>
      <c r="BB3831">
        <v>15421</v>
      </c>
      <c r="BC3831">
        <v>300</v>
      </c>
      <c r="BD3831" s="104"/>
      <c r="BE3831" s="104"/>
      <c r="BF3831">
        <v>602402.5625</v>
      </c>
      <c r="BG3831">
        <v>0</v>
      </c>
      <c r="BH3831">
        <v>0</v>
      </c>
      <c r="BI3831" s="104"/>
      <c r="BJ3831" s="104"/>
      <c r="BK3831" s="104"/>
      <c r="BL3831">
        <v>0</v>
      </c>
    </row>
    <row r="3832" spans="1:64" x14ac:dyDescent="0.25">
      <c r="A3832" s="82" t="s">
        <v>296</v>
      </c>
      <c r="B3832" s="82" t="s">
        <v>396</v>
      </c>
      <c r="C3832" s="82" t="s">
        <v>109</v>
      </c>
      <c r="D3832" s="82" t="s">
        <v>306</v>
      </c>
      <c r="E3832" s="82" t="s">
        <v>59</v>
      </c>
      <c r="F3832" s="82" t="s">
        <v>384</v>
      </c>
      <c r="G3832" s="82" t="s">
        <v>384</v>
      </c>
      <c r="H3832">
        <v>22.859842300415039</v>
      </c>
      <c r="I3832">
        <v>100</v>
      </c>
      <c r="J3832">
        <v>22.859842300415039</v>
      </c>
      <c r="K3832" s="104"/>
      <c r="L3832">
        <v>0</v>
      </c>
      <c r="M3832" s="104"/>
      <c r="N3832" s="104"/>
      <c r="O3832" s="104"/>
      <c r="P3832">
        <v>15278.5048828125</v>
      </c>
      <c r="Q3832" s="104"/>
      <c r="R3832" s="104"/>
      <c r="S3832">
        <v>-1</v>
      </c>
      <c r="T3832">
        <v>0</v>
      </c>
      <c r="U3832" s="82" t="s">
        <v>323</v>
      </c>
      <c r="V3832" s="104"/>
      <c r="W3832">
        <v>200800.859375</v>
      </c>
      <c r="X3832" s="104"/>
      <c r="Y3832">
        <v>0</v>
      </c>
      <c r="Z3832">
        <v>6523.73486328125</v>
      </c>
      <c r="AA3832">
        <v>6523.73486328125</v>
      </c>
      <c r="AB3832">
        <v>0</v>
      </c>
      <c r="AC3832">
        <v>-1</v>
      </c>
      <c r="AD3832">
        <v>0</v>
      </c>
      <c r="AE3832">
        <v>0</v>
      </c>
      <c r="AF3832">
        <v>0</v>
      </c>
      <c r="AG3832">
        <v>366</v>
      </c>
      <c r="AH3832">
        <v>4394</v>
      </c>
      <c r="AI3832">
        <v>0.22859841585159302</v>
      </c>
      <c r="AJ3832">
        <v>32.488582611083984</v>
      </c>
      <c r="AK3832">
        <v>-6781.27734375</v>
      </c>
      <c r="AL3832">
        <v>-33.771160125732422</v>
      </c>
      <c r="AM3832">
        <v>13305.0126953125</v>
      </c>
      <c r="AN3832">
        <v>66.259742736816406</v>
      </c>
      <c r="AO3832" s="104"/>
      <c r="AP3832" s="82" t="s">
        <v>350</v>
      </c>
      <c r="AQ3832" s="82" t="s">
        <v>325</v>
      </c>
      <c r="AR3832" s="82"/>
      <c r="AS3832">
        <v>0</v>
      </c>
      <c r="AT3832">
        <v>0</v>
      </c>
      <c r="AU3832">
        <v>2036</v>
      </c>
      <c r="AY3832">
        <v>0</v>
      </c>
      <c r="AZ3832">
        <v>0</v>
      </c>
      <c r="BA3832" s="82" t="s">
        <v>397</v>
      </c>
      <c r="BB3832">
        <v>15422</v>
      </c>
      <c r="BC3832">
        <v>100</v>
      </c>
      <c r="BD3832" s="104"/>
      <c r="BE3832" s="104"/>
      <c r="BF3832">
        <v>200800.859375</v>
      </c>
      <c r="BG3832">
        <v>0</v>
      </c>
      <c r="BH3832">
        <v>0</v>
      </c>
      <c r="BI3832" s="104"/>
      <c r="BJ3832" s="104"/>
      <c r="BK3832" s="104"/>
      <c r="BL3832">
        <v>0</v>
      </c>
    </row>
    <row r="3833" spans="1:64" x14ac:dyDescent="0.25">
      <c r="A3833" s="82" t="s">
        <v>296</v>
      </c>
      <c r="B3833" s="82" t="s">
        <v>396</v>
      </c>
      <c r="C3833" s="82" t="s">
        <v>109</v>
      </c>
      <c r="D3833" s="82" t="s">
        <v>307</v>
      </c>
      <c r="E3833" s="82" t="s">
        <v>60</v>
      </c>
      <c r="F3833" s="82" t="s">
        <v>384</v>
      </c>
      <c r="G3833" s="82" t="s">
        <v>384</v>
      </c>
      <c r="H3833">
        <v>68.57952880859375</v>
      </c>
      <c r="I3833">
        <v>300</v>
      </c>
      <c r="J3833">
        <v>68.57952880859375</v>
      </c>
      <c r="K3833" s="104"/>
      <c r="L3833">
        <v>0</v>
      </c>
      <c r="M3833" s="104"/>
      <c r="N3833" s="104"/>
      <c r="O3833" s="104"/>
      <c r="P3833">
        <v>45835.515625</v>
      </c>
      <c r="Q3833" s="104"/>
      <c r="R3833" s="104"/>
      <c r="S3833">
        <v>-1</v>
      </c>
      <c r="T3833">
        <v>0</v>
      </c>
      <c r="U3833" s="82" t="s">
        <v>323</v>
      </c>
      <c r="V3833" s="104"/>
      <c r="W3833">
        <v>602402.5625</v>
      </c>
      <c r="X3833" s="104"/>
      <c r="Y3833">
        <v>0</v>
      </c>
      <c r="Z3833">
        <v>19571.205078125</v>
      </c>
      <c r="AA3833">
        <v>19571.205078125</v>
      </c>
      <c r="AB3833">
        <v>0</v>
      </c>
      <c r="AC3833">
        <v>-1</v>
      </c>
      <c r="AD3833">
        <v>0</v>
      </c>
      <c r="AE3833">
        <v>0</v>
      </c>
      <c r="AF3833">
        <v>0</v>
      </c>
      <c r="AG3833">
        <v>366</v>
      </c>
      <c r="AH3833">
        <v>4394</v>
      </c>
      <c r="AI3833">
        <v>0.22859841585159302</v>
      </c>
      <c r="AJ3833">
        <v>32.488582611083984</v>
      </c>
      <c r="AK3833">
        <v>-20343.83203125</v>
      </c>
      <c r="AL3833">
        <v>-33.771160125732422</v>
      </c>
      <c r="AM3833">
        <v>39915.0390625</v>
      </c>
      <c r="AN3833">
        <v>66.259742736816406</v>
      </c>
      <c r="AO3833" s="104"/>
      <c r="AP3833" s="82" t="s">
        <v>350</v>
      </c>
      <c r="AQ3833" s="82" t="s">
        <v>325</v>
      </c>
      <c r="AR3833" s="82"/>
      <c r="AS3833">
        <v>0</v>
      </c>
      <c r="AT3833">
        <v>0</v>
      </c>
      <c r="AU3833">
        <v>2036</v>
      </c>
      <c r="AY3833">
        <v>0</v>
      </c>
      <c r="AZ3833">
        <v>0</v>
      </c>
      <c r="BA3833" s="82" t="s">
        <v>397</v>
      </c>
      <c r="BB3833">
        <v>15423</v>
      </c>
      <c r="BC3833">
        <v>300</v>
      </c>
      <c r="BD3833" s="104"/>
      <c r="BE3833" s="104"/>
      <c r="BF3833">
        <v>602402.5625</v>
      </c>
      <c r="BG3833">
        <v>0</v>
      </c>
      <c r="BH3833">
        <v>0</v>
      </c>
      <c r="BI3833" s="104"/>
      <c r="BJ3833" s="104"/>
      <c r="BK3833" s="104"/>
      <c r="BL3833">
        <v>0</v>
      </c>
    </row>
    <row r="3834" spans="1:64" x14ac:dyDescent="0.25">
      <c r="A3834" s="82" t="s">
        <v>296</v>
      </c>
      <c r="B3834" s="82" t="s">
        <v>396</v>
      </c>
      <c r="C3834" s="82" t="s">
        <v>109</v>
      </c>
      <c r="D3834" s="82" t="s">
        <v>308</v>
      </c>
      <c r="E3834" s="82" t="s">
        <v>309</v>
      </c>
      <c r="F3834" s="82" t="s">
        <v>384</v>
      </c>
      <c r="G3834" s="82" t="s">
        <v>384</v>
      </c>
      <c r="H3834">
        <v>22.859842300415039</v>
      </c>
      <c r="I3834">
        <v>100</v>
      </c>
      <c r="J3834">
        <v>22.859842300415039</v>
      </c>
      <c r="K3834" s="104"/>
      <c r="L3834">
        <v>0</v>
      </c>
      <c r="M3834" s="104"/>
      <c r="N3834" s="104"/>
      <c r="O3834" s="104"/>
      <c r="P3834">
        <v>15278.5048828125</v>
      </c>
      <c r="Q3834" s="104"/>
      <c r="R3834" s="104"/>
      <c r="S3834">
        <v>-1</v>
      </c>
      <c r="T3834">
        <v>0</v>
      </c>
      <c r="U3834" s="82" t="s">
        <v>323</v>
      </c>
      <c r="V3834" s="104"/>
      <c r="W3834">
        <v>200800.859375</v>
      </c>
      <c r="X3834" s="104"/>
      <c r="Y3834">
        <v>0</v>
      </c>
      <c r="Z3834">
        <v>6523.73486328125</v>
      </c>
      <c r="AA3834">
        <v>6523.73486328125</v>
      </c>
      <c r="AB3834">
        <v>0</v>
      </c>
      <c r="AC3834">
        <v>-1</v>
      </c>
      <c r="AD3834">
        <v>0</v>
      </c>
      <c r="AE3834">
        <v>0</v>
      </c>
      <c r="AF3834">
        <v>0</v>
      </c>
      <c r="AG3834">
        <v>366</v>
      </c>
      <c r="AH3834">
        <v>4394</v>
      </c>
      <c r="AI3834">
        <v>0.22859841585159302</v>
      </c>
      <c r="AJ3834">
        <v>32.488582611083984</v>
      </c>
      <c r="AK3834">
        <v>-6781.27734375</v>
      </c>
      <c r="AL3834">
        <v>-33.771160125732422</v>
      </c>
      <c r="AM3834">
        <v>13305.0126953125</v>
      </c>
      <c r="AN3834">
        <v>66.259742736816406</v>
      </c>
      <c r="AO3834" s="104"/>
      <c r="AP3834" s="82" t="s">
        <v>350</v>
      </c>
      <c r="AQ3834" s="82" t="s">
        <v>325</v>
      </c>
      <c r="AR3834" s="82"/>
      <c r="AS3834">
        <v>0</v>
      </c>
      <c r="AT3834">
        <v>0</v>
      </c>
      <c r="AU3834">
        <v>2036</v>
      </c>
      <c r="AY3834">
        <v>0</v>
      </c>
      <c r="AZ3834">
        <v>0</v>
      </c>
      <c r="BA3834" s="82" t="s">
        <v>397</v>
      </c>
      <c r="BB3834">
        <v>15424</v>
      </c>
      <c r="BC3834">
        <v>100</v>
      </c>
      <c r="BD3834" s="104"/>
      <c r="BE3834" s="104"/>
      <c r="BF3834">
        <v>200800.859375</v>
      </c>
      <c r="BG3834">
        <v>0</v>
      </c>
      <c r="BH3834">
        <v>0</v>
      </c>
      <c r="BI3834" s="104"/>
      <c r="BJ3834" s="104"/>
      <c r="BK3834" s="104"/>
      <c r="BL3834">
        <v>0</v>
      </c>
    </row>
    <row r="3835" spans="1:64" x14ac:dyDescent="0.25">
      <c r="A3835" s="82" t="s">
        <v>296</v>
      </c>
      <c r="B3835" s="82" t="s">
        <v>396</v>
      </c>
      <c r="C3835" s="82" t="s">
        <v>109</v>
      </c>
      <c r="D3835" s="82" t="s">
        <v>310</v>
      </c>
      <c r="E3835" s="82" t="s">
        <v>311</v>
      </c>
      <c r="F3835" s="82" t="s">
        <v>384</v>
      </c>
      <c r="G3835" s="82" t="s">
        <v>384</v>
      </c>
      <c r="H3835">
        <v>68.57952880859375</v>
      </c>
      <c r="I3835">
        <v>300</v>
      </c>
      <c r="J3835">
        <v>68.57952880859375</v>
      </c>
      <c r="K3835" s="104"/>
      <c r="L3835">
        <v>0</v>
      </c>
      <c r="M3835" s="104"/>
      <c r="N3835" s="104"/>
      <c r="O3835" s="104"/>
      <c r="P3835">
        <v>45835.515625</v>
      </c>
      <c r="Q3835" s="104"/>
      <c r="R3835" s="104"/>
      <c r="S3835">
        <v>-1</v>
      </c>
      <c r="T3835">
        <v>0</v>
      </c>
      <c r="U3835" s="82" t="s">
        <v>323</v>
      </c>
      <c r="V3835" s="104"/>
      <c r="W3835">
        <v>602402.5625</v>
      </c>
      <c r="X3835" s="104"/>
      <c r="Y3835">
        <v>0</v>
      </c>
      <c r="Z3835">
        <v>19571.205078125</v>
      </c>
      <c r="AA3835">
        <v>19571.205078125</v>
      </c>
      <c r="AB3835">
        <v>0</v>
      </c>
      <c r="AC3835">
        <v>-1</v>
      </c>
      <c r="AD3835">
        <v>0</v>
      </c>
      <c r="AE3835">
        <v>0</v>
      </c>
      <c r="AF3835">
        <v>0</v>
      </c>
      <c r="AG3835">
        <v>366</v>
      </c>
      <c r="AH3835">
        <v>4394</v>
      </c>
      <c r="AI3835">
        <v>0.22859841585159302</v>
      </c>
      <c r="AJ3835">
        <v>32.488582611083984</v>
      </c>
      <c r="AK3835">
        <v>-20343.83203125</v>
      </c>
      <c r="AL3835">
        <v>-33.771160125732422</v>
      </c>
      <c r="AM3835">
        <v>39915.0390625</v>
      </c>
      <c r="AN3835">
        <v>66.259742736816406</v>
      </c>
      <c r="AO3835" s="104"/>
      <c r="AP3835" s="82" t="s">
        <v>350</v>
      </c>
      <c r="AQ3835" s="82" t="s">
        <v>325</v>
      </c>
      <c r="AR3835" s="82"/>
      <c r="AS3835">
        <v>0</v>
      </c>
      <c r="AT3835">
        <v>0</v>
      </c>
      <c r="AU3835">
        <v>2036</v>
      </c>
      <c r="AY3835">
        <v>0</v>
      </c>
      <c r="AZ3835">
        <v>0</v>
      </c>
      <c r="BA3835" s="82" t="s">
        <v>397</v>
      </c>
      <c r="BB3835">
        <v>15425</v>
      </c>
      <c r="BC3835">
        <v>300</v>
      </c>
      <c r="BD3835" s="104"/>
      <c r="BE3835" s="104"/>
      <c r="BF3835">
        <v>602402.5625</v>
      </c>
      <c r="BG3835">
        <v>0</v>
      </c>
      <c r="BH3835">
        <v>0</v>
      </c>
      <c r="BI3835" s="104"/>
      <c r="BJ3835" s="104"/>
      <c r="BK3835" s="104"/>
      <c r="BL3835">
        <v>0</v>
      </c>
    </row>
    <row r="3836" spans="1:64" x14ac:dyDescent="0.25">
      <c r="A3836" s="82" t="s">
        <v>296</v>
      </c>
      <c r="B3836" s="82" t="s">
        <v>396</v>
      </c>
      <c r="C3836" s="82" t="s">
        <v>109</v>
      </c>
      <c r="D3836" s="82" t="s">
        <v>312</v>
      </c>
      <c r="E3836" s="82" t="s">
        <v>313</v>
      </c>
      <c r="F3836" s="82" t="s">
        <v>384</v>
      </c>
      <c r="G3836" s="82" t="s">
        <v>384</v>
      </c>
      <c r="H3836">
        <v>68.57952880859375</v>
      </c>
      <c r="I3836">
        <v>300</v>
      </c>
      <c r="J3836">
        <v>68.57952880859375</v>
      </c>
      <c r="K3836" s="104"/>
      <c r="L3836">
        <v>0</v>
      </c>
      <c r="M3836" s="104"/>
      <c r="N3836" s="104"/>
      <c r="O3836" s="104"/>
      <c r="P3836">
        <v>45835.515625</v>
      </c>
      <c r="Q3836" s="104"/>
      <c r="R3836" s="104"/>
      <c r="S3836">
        <v>-1</v>
      </c>
      <c r="T3836">
        <v>0</v>
      </c>
      <c r="U3836" s="82" t="s">
        <v>323</v>
      </c>
      <c r="V3836" s="104"/>
      <c r="W3836">
        <v>602402.5625</v>
      </c>
      <c r="X3836" s="104"/>
      <c r="Y3836">
        <v>0</v>
      </c>
      <c r="Z3836">
        <v>19571.205078125</v>
      </c>
      <c r="AA3836">
        <v>19571.205078125</v>
      </c>
      <c r="AB3836">
        <v>0</v>
      </c>
      <c r="AC3836">
        <v>-1</v>
      </c>
      <c r="AD3836">
        <v>0</v>
      </c>
      <c r="AE3836">
        <v>0</v>
      </c>
      <c r="AF3836">
        <v>0</v>
      </c>
      <c r="AG3836">
        <v>366</v>
      </c>
      <c r="AH3836">
        <v>4394</v>
      </c>
      <c r="AI3836">
        <v>0.22859841585159302</v>
      </c>
      <c r="AJ3836">
        <v>32.488582611083984</v>
      </c>
      <c r="AK3836">
        <v>-20343.83203125</v>
      </c>
      <c r="AL3836">
        <v>-33.771160125732422</v>
      </c>
      <c r="AM3836">
        <v>39915.0390625</v>
      </c>
      <c r="AN3836">
        <v>66.259742736816406</v>
      </c>
      <c r="AO3836" s="104"/>
      <c r="AP3836" s="82" t="s">
        <v>350</v>
      </c>
      <c r="AQ3836" s="82" t="s">
        <v>325</v>
      </c>
      <c r="AR3836" s="82"/>
      <c r="AS3836">
        <v>0</v>
      </c>
      <c r="AT3836">
        <v>0</v>
      </c>
      <c r="AU3836">
        <v>2036</v>
      </c>
      <c r="AY3836">
        <v>0</v>
      </c>
      <c r="AZ3836">
        <v>0</v>
      </c>
      <c r="BA3836" s="82" t="s">
        <v>397</v>
      </c>
      <c r="BB3836">
        <v>15426</v>
      </c>
      <c r="BC3836">
        <v>300</v>
      </c>
      <c r="BD3836" s="104"/>
      <c r="BE3836" s="104"/>
      <c r="BF3836">
        <v>602402.5625</v>
      </c>
      <c r="BG3836">
        <v>0</v>
      </c>
      <c r="BH3836">
        <v>0</v>
      </c>
      <c r="BI3836" s="104"/>
      <c r="BJ3836" s="104"/>
      <c r="BK3836" s="104"/>
      <c r="BL3836">
        <v>0</v>
      </c>
    </row>
    <row r="3837" spans="1:64" x14ac:dyDescent="0.25">
      <c r="A3837" s="82" t="s">
        <v>296</v>
      </c>
      <c r="B3837" s="82" t="s">
        <v>396</v>
      </c>
      <c r="C3837" s="82" t="s">
        <v>109</v>
      </c>
      <c r="D3837" s="82" t="s">
        <v>305</v>
      </c>
      <c r="E3837" s="82" t="s">
        <v>58</v>
      </c>
      <c r="F3837" s="82" t="s">
        <v>385</v>
      </c>
      <c r="G3837" s="82" t="s">
        <v>385</v>
      </c>
      <c r="H3837">
        <v>34.289764404296875</v>
      </c>
      <c r="I3837">
        <v>150</v>
      </c>
      <c r="J3837">
        <v>34.289764404296875</v>
      </c>
      <c r="K3837" s="104"/>
      <c r="L3837">
        <v>0</v>
      </c>
      <c r="M3837" s="104"/>
      <c r="N3837" s="104"/>
      <c r="O3837" s="104"/>
      <c r="P3837">
        <v>22048.40625</v>
      </c>
      <c r="Q3837" s="104"/>
      <c r="R3837" s="104"/>
      <c r="S3837">
        <v>-1</v>
      </c>
      <c r="T3837">
        <v>0</v>
      </c>
      <c r="U3837" s="82" t="s">
        <v>323</v>
      </c>
      <c r="V3837" s="104"/>
      <c r="W3837">
        <v>301201.28125</v>
      </c>
      <c r="X3837" s="104"/>
      <c r="Y3837">
        <v>0</v>
      </c>
      <c r="Z3837">
        <v>9785.6025390625</v>
      </c>
      <c r="AA3837">
        <v>9785.6025390625</v>
      </c>
      <c r="AB3837">
        <v>0</v>
      </c>
      <c r="AC3837">
        <v>-1</v>
      </c>
      <c r="AD3837">
        <v>0</v>
      </c>
      <c r="AE3837">
        <v>0</v>
      </c>
      <c r="AF3837">
        <v>0</v>
      </c>
      <c r="AG3837">
        <v>366</v>
      </c>
      <c r="AH3837">
        <v>4394</v>
      </c>
      <c r="AI3837">
        <v>0.22859841585159302</v>
      </c>
      <c r="AJ3837">
        <v>32.488582611083984</v>
      </c>
      <c r="AK3837">
        <v>-10171.916015625</v>
      </c>
      <c r="AL3837">
        <v>-33.771160125732422</v>
      </c>
      <c r="AM3837">
        <v>19957.51953125</v>
      </c>
      <c r="AN3837">
        <v>66.259742736816406</v>
      </c>
      <c r="AO3837" s="104"/>
      <c r="AP3837" s="82" t="s">
        <v>346</v>
      </c>
      <c r="AQ3837" s="82" t="s">
        <v>325</v>
      </c>
      <c r="AR3837" s="82"/>
      <c r="AS3837">
        <v>0</v>
      </c>
      <c r="AT3837">
        <v>0</v>
      </c>
      <c r="AU3837">
        <v>2036</v>
      </c>
      <c r="AY3837">
        <v>0</v>
      </c>
      <c r="AZ3837">
        <v>0</v>
      </c>
      <c r="BA3837" s="82" t="s">
        <v>397</v>
      </c>
      <c r="BB3837">
        <v>15427</v>
      </c>
      <c r="BC3837">
        <v>150</v>
      </c>
      <c r="BD3837" s="104"/>
      <c r="BE3837" s="104"/>
      <c r="BF3837">
        <v>301201.28125</v>
      </c>
      <c r="BG3837">
        <v>0</v>
      </c>
      <c r="BH3837">
        <v>0</v>
      </c>
      <c r="BI3837" s="104"/>
      <c r="BJ3837" s="104"/>
      <c r="BK3837" s="104"/>
      <c r="BL3837">
        <v>0</v>
      </c>
    </row>
    <row r="3838" spans="1:64" x14ac:dyDescent="0.25">
      <c r="A3838" s="82" t="s">
        <v>296</v>
      </c>
      <c r="B3838" s="82" t="s">
        <v>396</v>
      </c>
      <c r="C3838" s="82" t="s">
        <v>109</v>
      </c>
      <c r="D3838" s="82" t="s">
        <v>310</v>
      </c>
      <c r="E3838" s="82" t="s">
        <v>311</v>
      </c>
      <c r="F3838" s="82" t="s">
        <v>385</v>
      </c>
      <c r="G3838" s="82" t="s">
        <v>385</v>
      </c>
      <c r="H3838">
        <v>22.859842300415039</v>
      </c>
      <c r="I3838">
        <v>100</v>
      </c>
      <c r="J3838">
        <v>22.859842300415039</v>
      </c>
      <c r="K3838" s="104"/>
      <c r="L3838">
        <v>0</v>
      </c>
      <c r="M3838" s="104"/>
      <c r="N3838" s="104"/>
      <c r="O3838" s="104"/>
      <c r="P3838">
        <v>14698.9375</v>
      </c>
      <c r="Q3838" s="104"/>
      <c r="R3838" s="104"/>
      <c r="S3838">
        <v>-1</v>
      </c>
      <c r="T3838">
        <v>0</v>
      </c>
      <c r="U3838" s="82" t="s">
        <v>323</v>
      </c>
      <c r="V3838" s="104"/>
      <c r="W3838">
        <v>200800.859375</v>
      </c>
      <c r="X3838" s="104"/>
      <c r="Y3838">
        <v>0</v>
      </c>
      <c r="Z3838">
        <v>6523.73486328125</v>
      </c>
      <c r="AA3838">
        <v>6523.73486328125</v>
      </c>
      <c r="AB3838">
        <v>0</v>
      </c>
      <c r="AC3838">
        <v>-1</v>
      </c>
      <c r="AD3838">
        <v>0</v>
      </c>
      <c r="AE3838">
        <v>0</v>
      </c>
      <c r="AF3838">
        <v>0</v>
      </c>
      <c r="AG3838">
        <v>366</v>
      </c>
      <c r="AH3838">
        <v>4394</v>
      </c>
      <c r="AI3838">
        <v>0.22859841585159302</v>
      </c>
      <c r="AJ3838">
        <v>32.488582611083984</v>
      </c>
      <c r="AK3838">
        <v>-6781.27734375</v>
      </c>
      <c r="AL3838">
        <v>-33.771160125732422</v>
      </c>
      <c r="AM3838">
        <v>13305.0126953125</v>
      </c>
      <c r="AN3838">
        <v>66.259742736816406</v>
      </c>
      <c r="AO3838" s="104"/>
      <c r="AP3838" s="82" t="s">
        <v>346</v>
      </c>
      <c r="AQ3838" s="82" t="s">
        <v>325</v>
      </c>
      <c r="AR3838" s="82"/>
      <c r="AS3838">
        <v>0</v>
      </c>
      <c r="AT3838">
        <v>0</v>
      </c>
      <c r="AU3838">
        <v>2036</v>
      </c>
      <c r="AY3838">
        <v>0</v>
      </c>
      <c r="AZ3838">
        <v>0</v>
      </c>
      <c r="BA3838" s="82" t="s">
        <v>397</v>
      </c>
      <c r="BB3838">
        <v>15428</v>
      </c>
      <c r="BC3838">
        <v>100</v>
      </c>
      <c r="BD3838" s="104"/>
      <c r="BE3838" s="104"/>
      <c r="BF3838">
        <v>200800.859375</v>
      </c>
      <c r="BG3838">
        <v>0</v>
      </c>
      <c r="BH3838">
        <v>0</v>
      </c>
      <c r="BI3838" s="104"/>
      <c r="BJ3838" s="104"/>
      <c r="BK3838" s="104"/>
      <c r="BL3838">
        <v>0</v>
      </c>
    </row>
    <row r="3839" spans="1:64" x14ac:dyDescent="0.25">
      <c r="A3839" s="82" t="s">
        <v>296</v>
      </c>
      <c r="B3839" s="82" t="s">
        <v>396</v>
      </c>
      <c r="C3839" s="82" t="s">
        <v>109</v>
      </c>
      <c r="D3839" s="82" t="s">
        <v>302</v>
      </c>
      <c r="E3839" s="82" t="s">
        <v>303</v>
      </c>
      <c r="F3839" s="82" t="s">
        <v>386</v>
      </c>
      <c r="G3839" s="82" t="s">
        <v>386</v>
      </c>
      <c r="H3839">
        <v>35.008190155029297</v>
      </c>
      <c r="I3839">
        <v>100</v>
      </c>
      <c r="J3839">
        <v>35.008190155029297</v>
      </c>
      <c r="K3839" s="104"/>
      <c r="L3839">
        <v>0</v>
      </c>
      <c r="M3839" s="104"/>
      <c r="N3839" s="104"/>
      <c r="O3839" s="104"/>
      <c r="P3839">
        <v>19738.416015625</v>
      </c>
      <c r="Q3839" s="104"/>
      <c r="R3839" s="104"/>
      <c r="S3839">
        <v>-1</v>
      </c>
      <c r="T3839">
        <v>0</v>
      </c>
      <c r="U3839" s="82" t="s">
        <v>159</v>
      </c>
      <c r="V3839" s="104"/>
      <c r="W3839">
        <v>307511.9375</v>
      </c>
      <c r="X3839" s="104"/>
      <c r="Y3839">
        <v>0</v>
      </c>
      <c r="Z3839">
        <v>11776.544921875</v>
      </c>
      <c r="AA3839">
        <v>11776.544921875</v>
      </c>
      <c r="AB3839">
        <v>0</v>
      </c>
      <c r="AC3839">
        <v>-1</v>
      </c>
      <c r="AD3839">
        <v>0</v>
      </c>
      <c r="AE3839">
        <v>0</v>
      </c>
      <c r="AF3839">
        <v>0</v>
      </c>
      <c r="AG3839">
        <v>0</v>
      </c>
      <c r="AH3839">
        <v>8784</v>
      </c>
      <c r="AI3839">
        <v>0.3500819206237793</v>
      </c>
      <c r="AJ3839">
        <v>38.296218872070313</v>
      </c>
      <c r="AK3839">
        <v>0</v>
      </c>
      <c r="AL3839">
        <v>0</v>
      </c>
      <c r="AM3839">
        <v>11776.544921875</v>
      </c>
      <c r="AN3839">
        <v>38.296218872070313</v>
      </c>
      <c r="AO3839" s="104"/>
      <c r="AP3839" s="82" t="s">
        <v>335</v>
      </c>
      <c r="AQ3839" s="82" t="s">
        <v>325</v>
      </c>
      <c r="AR3839" s="82"/>
      <c r="AS3839">
        <v>0</v>
      </c>
      <c r="AT3839">
        <v>0</v>
      </c>
      <c r="AU3839">
        <v>2036</v>
      </c>
      <c r="AY3839">
        <v>0</v>
      </c>
      <c r="AZ3839">
        <v>0</v>
      </c>
      <c r="BA3839" s="82" t="s">
        <v>397</v>
      </c>
      <c r="BB3839">
        <v>15429</v>
      </c>
      <c r="BC3839">
        <v>100</v>
      </c>
      <c r="BD3839" s="104"/>
      <c r="BE3839" s="104"/>
      <c r="BF3839">
        <v>307511.9375</v>
      </c>
      <c r="BG3839">
        <v>0</v>
      </c>
      <c r="BH3839">
        <v>0</v>
      </c>
      <c r="BI3839" s="104"/>
      <c r="BJ3839" s="104"/>
      <c r="BK3839" s="104"/>
      <c r="BL3839">
        <v>0</v>
      </c>
    </row>
    <row r="3840" spans="1:64" x14ac:dyDescent="0.25">
      <c r="A3840" s="82" t="s">
        <v>296</v>
      </c>
      <c r="B3840" s="82" t="s">
        <v>396</v>
      </c>
      <c r="C3840" s="82" t="s">
        <v>109</v>
      </c>
      <c r="D3840" s="82" t="s">
        <v>304</v>
      </c>
      <c r="E3840" s="82" t="s">
        <v>57</v>
      </c>
      <c r="F3840" s="82" t="s">
        <v>386</v>
      </c>
      <c r="G3840" s="82" t="s">
        <v>386</v>
      </c>
      <c r="H3840">
        <v>35.008190155029297</v>
      </c>
      <c r="I3840">
        <v>100</v>
      </c>
      <c r="J3840">
        <v>35.008190155029297</v>
      </c>
      <c r="K3840" s="104"/>
      <c r="L3840">
        <v>0</v>
      </c>
      <c r="M3840" s="104"/>
      <c r="N3840" s="104"/>
      <c r="O3840" s="104"/>
      <c r="P3840">
        <v>19738.416015625</v>
      </c>
      <c r="Q3840" s="104"/>
      <c r="R3840" s="104"/>
      <c r="S3840">
        <v>-1</v>
      </c>
      <c r="T3840">
        <v>0</v>
      </c>
      <c r="U3840" s="82" t="s">
        <v>159</v>
      </c>
      <c r="V3840" s="104"/>
      <c r="W3840">
        <v>307511.9375</v>
      </c>
      <c r="X3840" s="104"/>
      <c r="Y3840">
        <v>0</v>
      </c>
      <c r="Z3840">
        <v>11776.544921875</v>
      </c>
      <c r="AA3840">
        <v>11776.544921875</v>
      </c>
      <c r="AB3840">
        <v>0</v>
      </c>
      <c r="AC3840">
        <v>-1</v>
      </c>
      <c r="AD3840">
        <v>0</v>
      </c>
      <c r="AE3840">
        <v>0</v>
      </c>
      <c r="AF3840">
        <v>0</v>
      </c>
      <c r="AG3840">
        <v>0</v>
      </c>
      <c r="AH3840">
        <v>8784</v>
      </c>
      <c r="AI3840">
        <v>0.3500819206237793</v>
      </c>
      <c r="AJ3840">
        <v>38.296218872070313</v>
      </c>
      <c r="AK3840">
        <v>0</v>
      </c>
      <c r="AL3840">
        <v>0</v>
      </c>
      <c r="AM3840">
        <v>11776.544921875</v>
      </c>
      <c r="AN3840">
        <v>38.296218872070313</v>
      </c>
      <c r="AO3840" s="104"/>
      <c r="AP3840" s="82" t="s">
        <v>335</v>
      </c>
      <c r="AQ3840" s="82" t="s">
        <v>325</v>
      </c>
      <c r="AR3840" s="82"/>
      <c r="AS3840">
        <v>0</v>
      </c>
      <c r="AT3840">
        <v>0</v>
      </c>
      <c r="AU3840">
        <v>2036</v>
      </c>
      <c r="AY3840">
        <v>0</v>
      </c>
      <c r="AZ3840">
        <v>0</v>
      </c>
      <c r="BA3840" s="82" t="s">
        <v>397</v>
      </c>
      <c r="BB3840">
        <v>15430</v>
      </c>
      <c r="BC3840">
        <v>100</v>
      </c>
      <c r="BD3840" s="104"/>
      <c r="BE3840" s="104"/>
      <c r="BF3840">
        <v>307511.9375</v>
      </c>
      <c r="BG3840">
        <v>0</v>
      </c>
      <c r="BH3840">
        <v>0</v>
      </c>
      <c r="BI3840" s="104"/>
      <c r="BJ3840" s="104"/>
      <c r="BK3840" s="104"/>
      <c r="BL3840">
        <v>0</v>
      </c>
    </row>
    <row r="3841" spans="1:64" x14ac:dyDescent="0.25">
      <c r="A3841" s="82" t="s">
        <v>296</v>
      </c>
      <c r="B3841" s="82" t="s">
        <v>396</v>
      </c>
      <c r="C3841" s="82" t="s">
        <v>109</v>
      </c>
      <c r="D3841" s="82" t="s">
        <v>305</v>
      </c>
      <c r="E3841" s="82" t="s">
        <v>58</v>
      </c>
      <c r="F3841" s="82" t="s">
        <v>386</v>
      </c>
      <c r="G3841" s="82" t="s">
        <v>386</v>
      </c>
      <c r="H3841">
        <v>35.008190155029297</v>
      </c>
      <c r="I3841">
        <v>100</v>
      </c>
      <c r="J3841">
        <v>35.008190155029297</v>
      </c>
      <c r="K3841" s="104"/>
      <c r="L3841">
        <v>0</v>
      </c>
      <c r="M3841" s="104"/>
      <c r="N3841" s="104"/>
      <c r="O3841" s="104"/>
      <c r="P3841">
        <v>19738.416015625</v>
      </c>
      <c r="Q3841" s="104"/>
      <c r="R3841" s="104"/>
      <c r="S3841">
        <v>-1</v>
      </c>
      <c r="T3841">
        <v>0</v>
      </c>
      <c r="U3841" s="82" t="s">
        <v>159</v>
      </c>
      <c r="V3841" s="104"/>
      <c r="W3841">
        <v>307511.9375</v>
      </c>
      <c r="X3841" s="104"/>
      <c r="Y3841">
        <v>0</v>
      </c>
      <c r="Z3841">
        <v>11776.544921875</v>
      </c>
      <c r="AA3841">
        <v>11776.544921875</v>
      </c>
      <c r="AB3841">
        <v>0</v>
      </c>
      <c r="AC3841">
        <v>-1</v>
      </c>
      <c r="AD3841">
        <v>0</v>
      </c>
      <c r="AE3841">
        <v>0</v>
      </c>
      <c r="AF3841">
        <v>0</v>
      </c>
      <c r="AG3841">
        <v>0</v>
      </c>
      <c r="AH3841">
        <v>8784</v>
      </c>
      <c r="AI3841">
        <v>0.3500819206237793</v>
      </c>
      <c r="AJ3841">
        <v>38.296218872070313</v>
      </c>
      <c r="AK3841">
        <v>0</v>
      </c>
      <c r="AL3841">
        <v>0</v>
      </c>
      <c r="AM3841">
        <v>11776.544921875</v>
      </c>
      <c r="AN3841">
        <v>38.296218872070313</v>
      </c>
      <c r="AO3841" s="104"/>
      <c r="AP3841" s="82" t="s">
        <v>335</v>
      </c>
      <c r="AQ3841" s="82" t="s">
        <v>325</v>
      </c>
      <c r="AR3841" s="82"/>
      <c r="AS3841">
        <v>0</v>
      </c>
      <c r="AT3841">
        <v>0</v>
      </c>
      <c r="AU3841">
        <v>2036</v>
      </c>
      <c r="AY3841">
        <v>0</v>
      </c>
      <c r="AZ3841">
        <v>0</v>
      </c>
      <c r="BA3841" s="82" t="s">
        <v>397</v>
      </c>
      <c r="BB3841">
        <v>15431</v>
      </c>
      <c r="BC3841">
        <v>100</v>
      </c>
      <c r="BD3841" s="104"/>
      <c r="BE3841" s="104"/>
      <c r="BF3841">
        <v>307511.9375</v>
      </c>
      <c r="BG3841">
        <v>0</v>
      </c>
      <c r="BH3841">
        <v>0</v>
      </c>
      <c r="BI3841" s="104"/>
      <c r="BJ3841" s="104"/>
      <c r="BK3841" s="104"/>
      <c r="BL3841">
        <v>0</v>
      </c>
    </row>
    <row r="3842" spans="1:64" x14ac:dyDescent="0.25">
      <c r="A3842" s="82" t="s">
        <v>296</v>
      </c>
      <c r="B3842" s="82" t="s">
        <v>396</v>
      </c>
      <c r="C3842" s="82" t="s">
        <v>109</v>
      </c>
      <c r="D3842" s="82" t="s">
        <v>306</v>
      </c>
      <c r="E3842" s="82" t="s">
        <v>59</v>
      </c>
      <c r="F3842" s="82" t="s">
        <v>386</v>
      </c>
      <c r="G3842" s="82" t="s">
        <v>386</v>
      </c>
      <c r="H3842">
        <v>35.008190155029297</v>
      </c>
      <c r="I3842">
        <v>100</v>
      </c>
      <c r="J3842">
        <v>35.008190155029297</v>
      </c>
      <c r="K3842" s="104"/>
      <c r="L3842">
        <v>0</v>
      </c>
      <c r="M3842" s="104"/>
      <c r="N3842" s="104"/>
      <c r="O3842" s="104"/>
      <c r="P3842">
        <v>19738.416015625</v>
      </c>
      <c r="Q3842" s="104"/>
      <c r="R3842" s="104"/>
      <c r="S3842">
        <v>-1</v>
      </c>
      <c r="T3842">
        <v>0</v>
      </c>
      <c r="U3842" s="82" t="s">
        <v>159</v>
      </c>
      <c r="V3842" s="104"/>
      <c r="W3842">
        <v>307511.9375</v>
      </c>
      <c r="X3842" s="104"/>
      <c r="Y3842">
        <v>0</v>
      </c>
      <c r="Z3842">
        <v>11776.544921875</v>
      </c>
      <c r="AA3842">
        <v>11776.544921875</v>
      </c>
      <c r="AB3842">
        <v>0</v>
      </c>
      <c r="AC3842">
        <v>-1</v>
      </c>
      <c r="AD3842">
        <v>0</v>
      </c>
      <c r="AE3842">
        <v>0</v>
      </c>
      <c r="AF3842">
        <v>0</v>
      </c>
      <c r="AG3842">
        <v>0</v>
      </c>
      <c r="AH3842">
        <v>8784</v>
      </c>
      <c r="AI3842">
        <v>0.3500819206237793</v>
      </c>
      <c r="AJ3842">
        <v>38.296218872070313</v>
      </c>
      <c r="AK3842">
        <v>0</v>
      </c>
      <c r="AL3842">
        <v>0</v>
      </c>
      <c r="AM3842">
        <v>11776.544921875</v>
      </c>
      <c r="AN3842">
        <v>38.296218872070313</v>
      </c>
      <c r="AO3842" s="104"/>
      <c r="AP3842" s="82" t="s">
        <v>335</v>
      </c>
      <c r="AQ3842" s="82" t="s">
        <v>325</v>
      </c>
      <c r="AR3842" s="82"/>
      <c r="AS3842">
        <v>0</v>
      </c>
      <c r="AT3842">
        <v>0</v>
      </c>
      <c r="AU3842">
        <v>2036</v>
      </c>
      <c r="AY3842">
        <v>0</v>
      </c>
      <c r="AZ3842">
        <v>0</v>
      </c>
      <c r="BA3842" s="82" t="s">
        <v>397</v>
      </c>
      <c r="BB3842">
        <v>15432</v>
      </c>
      <c r="BC3842">
        <v>100</v>
      </c>
      <c r="BD3842" s="104"/>
      <c r="BE3842" s="104"/>
      <c r="BF3842">
        <v>307511.9375</v>
      </c>
      <c r="BG3842">
        <v>0</v>
      </c>
      <c r="BH3842">
        <v>0</v>
      </c>
      <c r="BI3842" s="104"/>
      <c r="BJ3842" s="104"/>
      <c r="BK3842" s="104"/>
      <c r="BL3842">
        <v>0</v>
      </c>
    </row>
    <row r="3843" spans="1:64" x14ac:dyDescent="0.25">
      <c r="A3843" s="82" t="s">
        <v>296</v>
      </c>
      <c r="B3843" s="82" t="s">
        <v>396</v>
      </c>
      <c r="C3843" s="82" t="s">
        <v>109</v>
      </c>
      <c r="D3843" s="82" t="s">
        <v>302</v>
      </c>
      <c r="E3843" s="82" t="s">
        <v>303</v>
      </c>
      <c r="F3843" s="82" t="s">
        <v>387</v>
      </c>
      <c r="G3843" s="82" t="s">
        <v>387</v>
      </c>
      <c r="H3843">
        <v>35.008190155029297</v>
      </c>
      <c r="I3843">
        <v>100</v>
      </c>
      <c r="J3843">
        <v>35.008190155029297</v>
      </c>
      <c r="K3843" s="104"/>
      <c r="L3843">
        <v>0</v>
      </c>
      <c r="M3843" s="104"/>
      <c r="N3843" s="104"/>
      <c r="O3843" s="104"/>
      <c r="P3843">
        <v>19197.486328125</v>
      </c>
      <c r="Q3843" s="104"/>
      <c r="R3843" s="104"/>
      <c r="S3843">
        <v>-1</v>
      </c>
      <c r="T3843">
        <v>0</v>
      </c>
      <c r="U3843" s="82" t="s">
        <v>159</v>
      </c>
      <c r="V3843" s="104"/>
      <c r="W3843">
        <v>307511.9375</v>
      </c>
      <c r="X3843" s="104"/>
      <c r="Y3843">
        <v>0</v>
      </c>
      <c r="Z3843">
        <v>11776.544921875</v>
      </c>
      <c r="AA3843">
        <v>11776.544921875</v>
      </c>
      <c r="AB3843">
        <v>0</v>
      </c>
      <c r="AC3843">
        <v>-1</v>
      </c>
      <c r="AD3843">
        <v>0</v>
      </c>
      <c r="AE3843">
        <v>0</v>
      </c>
      <c r="AF3843">
        <v>0</v>
      </c>
      <c r="AG3843">
        <v>0</v>
      </c>
      <c r="AH3843">
        <v>8784</v>
      </c>
      <c r="AI3843">
        <v>0.3500819206237793</v>
      </c>
      <c r="AJ3843">
        <v>38.296218872070313</v>
      </c>
      <c r="AK3843">
        <v>-10385.03515625</v>
      </c>
      <c r="AL3843">
        <v>-33.771160125732422</v>
      </c>
      <c r="AM3843">
        <v>22161.580078125</v>
      </c>
      <c r="AN3843">
        <v>72.067375183105469</v>
      </c>
      <c r="AO3843" s="104"/>
      <c r="AP3843" s="82" t="s">
        <v>324</v>
      </c>
      <c r="AQ3843" s="82" t="s">
        <v>325</v>
      </c>
      <c r="AR3843" s="82"/>
      <c r="AS3843">
        <v>0</v>
      </c>
      <c r="AT3843">
        <v>0</v>
      </c>
      <c r="AU3843">
        <v>2036</v>
      </c>
      <c r="AY3843">
        <v>0</v>
      </c>
      <c r="AZ3843">
        <v>0</v>
      </c>
      <c r="BA3843" s="82" t="s">
        <v>397</v>
      </c>
      <c r="BB3843">
        <v>15433</v>
      </c>
      <c r="BC3843">
        <v>100</v>
      </c>
      <c r="BD3843" s="104"/>
      <c r="BE3843" s="104"/>
      <c r="BF3843">
        <v>307511.9375</v>
      </c>
      <c r="BG3843">
        <v>0</v>
      </c>
      <c r="BH3843">
        <v>0</v>
      </c>
      <c r="BI3843" s="104"/>
      <c r="BJ3843" s="104"/>
      <c r="BK3843" s="104"/>
      <c r="BL3843">
        <v>0</v>
      </c>
    </row>
    <row r="3844" spans="1:64" x14ac:dyDescent="0.25">
      <c r="A3844" s="82" t="s">
        <v>296</v>
      </c>
      <c r="B3844" s="82" t="s">
        <v>396</v>
      </c>
      <c r="C3844" s="82" t="s">
        <v>109</v>
      </c>
      <c r="D3844" s="82" t="s">
        <v>304</v>
      </c>
      <c r="E3844" s="82" t="s">
        <v>57</v>
      </c>
      <c r="F3844" s="82" t="s">
        <v>387</v>
      </c>
      <c r="G3844" s="82" t="s">
        <v>387</v>
      </c>
      <c r="H3844">
        <v>35.008190155029297</v>
      </c>
      <c r="I3844">
        <v>100</v>
      </c>
      <c r="J3844">
        <v>35.008190155029297</v>
      </c>
      <c r="K3844" s="104"/>
      <c r="L3844">
        <v>0</v>
      </c>
      <c r="M3844" s="104"/>
      <c r="N3844" s="104"/>
      <c r="O3844" s="104"/>
      <c r="P3844">
        <v>19197.486328125</v>
      </c>
      <c r="Q3844" s="104"/>
      <c r="R3844" s="104"/>
      <c r="S3844">
        <v>-1</v>
      </c>
      <c r="T3844">
        <v>0</v>
      </c>
      <c r="U3844" s="82" t="s">
        <v>159</v>
      </c>
      <c r="V3844" s="104"/>
      <c r="W3844">
        <v>307511.9375</v>
      </c>
      <c r="X3844" s="104"/>
      <c r="Y3844">
        <v>0</v>
      </c>
      <c r="Z3844">
        <v>11776.544921875</v>
      </c>
      <c r="AA3844">
        <v>11776.544921875</v>
      </c>
      <c r="AB3844">
        <v>0</v>
      </c>
      <c r="AC3844">
        <v>-1</v>
      </c>
      <c r="AD3844">
        <v>0</v>
      </c>
      <c r="AE3844">
        <v>0</v>
      </c>
      <c r="AF3844">
        <v>0</v>
      </c>
      <c r="AG3844">
        <v>0</v>
      </c>
      <c r="AH3844">
        <v>8784</v>
      </c>
      <c r="AI3844">
        <v>0.3500819206237793</v>
      </c>
      <c r="AJ3844">
        <v>38.296218872070313</v>
      </c>
      <c r="AK3844">
        <v>-10385.03515625</v>
      </c>
      <c r="AL3844">
        <v>-33.771160125732422</v>
      </c>
      <c r="AM3844">
        <v>22161.580078125</v>
      </c>
      <c r="AN3844">
        <v>72.067375183105469</v>
      </c>
      <c r="AO3844" s="104"/>
      <c r="AP3844" s="82" t="s">
        <v>324</v>
      </c>
      <c r="AQ3844" s="82" t="s">
        <v>325</v>
      </c>
      <c r="AR3844" s="82"/>
      <c r="AS3844">
        <v>0</v>
      </c>
      <c r="AT3844">
        <v>0</v>
      </c>
      <c r="AU3844">
        <v>2036</v>
      </c>
      <c r="AY3844">
        <v>0</v>
      </c>
      <c r="AZ3844">
        <v>0</v>
      </c>
      <c r="BA3844" s="82" t="s">
        <v>397</v>
      </c>
      <c r="BB3844">
        <v>15434</v>
      </c>
      <c r="BC3844">
        <v>100</v>
      </c>
      <c r="BD3844" s="104"/>
      <c r="BE3844" s="104"/>
      <c r="BF3844">
        <v>307511.9375</v>
      </c>
      <c r="BG3844">
        <v>0</v>
      </c>
      <c r="BH3844">
        <v>0</v>
      </c>
      <c r="BI3844" s="104"/>
      <c r="BJ3844" s="104"/>
      <c r="BK3844" s="104"/>
      <c r="BL3844">
        <v>0</v>
      </c>
    </row>
    <row r="3845" spans="1:64" x14ac:dyDescent="0.25">
      <c r="A3845" s="82" t="s">
        <v>296</v>
      </c>
      <c r="B3845" s="82" t="s">
        <v>396</v>
      </c>
      <c r="C3845" s="82" t="s">
        <v>109</v>
      </c>
      <c r="D3845" s="82" t="s">
        <v>305</v>
      </c>
      <c r="E3845" s="82" t="s">
        <v>58</v>
      </c>
      <c r="F3845" s="82" t="s">
        <v>387</v>
      </c>
      <c r="G3845" s="82" t="s">
        <v>387</v>
      </c>
      <c r="H3845">
        <v>35.008190155029297</v>
      </c>
      <c r="I3845">
        <v>100</v>
      </c>
      <c r="J3845">
        <v>35.008190155029297</v>
      </c>
      <c r="K3845" s="104"/>
      <c r="L3845">
        <v>0</v>
      </c>
      <c r="M3845" s="104"/>
      <c r="N3845" s="104"/>
      <c r="O3845" s="104"/>
      <c r="P3845">
        <v>19197.486328125</v>
      </c>
      <c r="Q3845" s="104"/>
      <c r="R3845" s="104"/>
      <c r="S3845">
        <v>-1</v>
      </c>
      <c r="T3845">
        <v>0</v>
      </c>
      <c r="U3845" s="82" t="s">
        <v>159</v>
      </c>
      <c r="V3845" s="104"/>
      <c r="W3845">
        <v>307511.9375</v>
      </c>
      <c r="X3845" s="104"/>
      <c r="Y3845">
        <v>0</v>
      </c>
      <c r="Z3845">
        <v>11776.544921875</v>
      </c>
      <c r="AA3845">
        <v>11776.544921875</v>
      </c>
      <c r="AB3845">
        <v>0</v>
      </c>
      <c r="AC3845">
        <v>-1</v>
      </c>
      <c r="AD3845">
        <v>0</v>
      </c>
      <c r="AE3845">
        <v>0</v>
      </c>
      <c r="AF3845">
        <v>0</v>
      </c>
      <c r="AG3845">
        <v>0</v>
      </c>
      <c r="AH3845">
        <v>8784</v>
      </c>
      <c r="AI3845">
        <v>0.3500819206237793</v>
      </c>
      <c r="AJ3845">
        <v>38.296218872070313</v>
      </c>
      <c r="AK3845">
        <v>-10385.03515625</v>
      </c>
      <c r="AL3845">
        <v>-33.771160125732422</v>
      </c>
      <c r="AM3845">
        <v>22161.580078125</v>
      </c>
      <c r="AN3845">
        <v>72.067375183105469</v>
      </c>
      <c r="AO3845" s="104"/>
      <c r="AP3845" s="82" t="s">
        <v>324</v>
      </c>
      <c r="AQ3845" s="82" t="s">
        <v>325</v>
      </c>
      <c r="AR3845" s="82"/>
      <c r="AS3845">
        <v>0</v>
      </c>
      <c r="AT3845">
        <v>0</v>
      </c>
      <c r="AU3845">
        <v>2036</v>
      </c>
      <c r="AY3845">
        <v>0</v>
      </c>
      <c r="AZ3845">
        <v>0</v>
      </c>
      <c r="BA3845" s="82" t="s">
        <v>397</v>
      </c>
      <c r="BB3845">
        <v>15435</v>
      </c>
      <c r="BC3845">
        <v>100</v>
      </c>
      <c r="BD3845" s="104"/>
      <c r="BE3845" s="104"/>
      <c r="BF3845">
        <v>307511.9375</v>
      </c>
      <c r="BG3845">
        <v>0</v>
      </c>
      <c r="BH3845">
        <v>0</v>
      </c>
      <c r="BI3845" s="104"/>
      <c r="BJ3845" s="104"/>
      <c r="BK3845" s="104"/>
      <c r="BL3845">
        <v>0</v>
      </c>
    </row>
    <row r="3846" spans="1:64" x14ac:dyDescent="0.25">
      <c r="A3846" s="82" t="s">
        <v>296</v>
      </c>
      <c r="B3846" s="82" t="s">
        <v>396</v>
      </c>
      <c r="C3846" s="82" t="s">
        <v>109</v>
      </c>
      <c r="D3846" s="82" t="s">
        <v>306</v>
      </c>
      <c r="E3846" s="82" t="s">
        <v>59</v>
      </c>
      <c r="F3846" s="82" t="s">
        <v>387</v>
      </c>
      <c r="G3846" s="82" t="s">
        <v>387</v>
      </c>
      <c r="H3846">
        <v>35.008190155029297</v>
      </c>
      <c r="I3846">
        <v>100</v>
      </c>
      <c r="J3846">
        <v>35.008190155029297</v>
      </c>
      <c r="K3846" s="104"/>
      <c r="L3846">
        <v>0</v>
      </c>
      <c r="M3846" s="104"/>
      <c r="N3846" s="104"/>
      <c r="O3846" s="104"/>
      <c r="P3846">
        <v>19197.486328125</v>
      </c>
      <c r="Q3846" s="104"/>
      <c r="R3846" s="104"/>
      <c r="S3846">
        <v>-1</v>
      </c>
      <c r="T3846">
        <v>0</v>
      </c>
      <c r="U3846" s="82" t="s">
        <v>159</v>
      </c>
      <c r="V3846" s="104"/>
      <c r="W3846">
        <v>307511.9375</v>
      </c>
      <c r="X3846" s="104"/>
      <c r="Y3846">
        <v>0</v>
      </c>
      <c r="Z3846">
        <v>11776.544921875</v>
      </c>
      <c r="AA3846">
        <v>11776.544921875</v>
      </c>
      <c r="AB3846">
        <v>0</v>
      </c>
      <c r="AC3846">
        <v>-1</v>
      </c>
      <c r="AD3846">
        <v>0</v>
      </c>
      <c r="AE3846">
        <v>0</v>
      </c>
      <c r="AF3846">
        <v>0</v>
      </c>
      <c r="AG3846">
        <v>0</v>
      </c>
      <c r="AH3846">
        <v>8784</v>
      </c>
      <c r="AI3846">
        <v>0.3500819206237793</v>
      </c>
      <c r="AJ3846">
        <v>38.296218872070313</v>
      </c>
      <c r="AK3846">
        <v>-10385.03515625</v>
      </c>
      <c r="AL3846">
        <v>-33.771160125732422</v>
      </c>
      <c r="AM3846">
        <v>22161.580078125</v>
      </c>
      <c r="AN3846">
        <v>72.067375183105469</v>
      </c>
      <c r="AO3846" s="104"/>
      <c r="AP3846" s="82" t="s">
        <v>324</v>
      </c>
      <c r="AQ3846" s="82" t="s">
        <v>325</v>
      </c>
      <c r="AR3846" s="82"/>
      <c r="AS3846">
        <v>0</v>
      </c>
      <c r="AT3846">
        <v>0</v>
      </c>
      <c r="AU3846">
        <v>2036</v>
      </c>
      <c r="AY3846">
        <v>0</v>
      </c>
      <c r="AZ3846">
        <v>0</v>
      </c>
      <c r="BA3846" s="82" t="s">
        <v>397</v>
      </c>
      <c r="BB3846">
        <v>15436</v>
      </c>
      <c r="BC3846">
        <v>100</v>
      </c>
      <c r="BD3846" s="104"/>
      <c r="BE3846" s="104"/>
      <c r="BF3846">
        <v>307511.9375</v>
      </c>
      <c r="BG3846">
        <v>0</v>
      </c>
      <c r="BH3846">
        <v>0</v>
      </c>
      <c r="BI3846" s="104"/>
      <c r="BJ3846" s="104"/>
      <c r="BK3846" s="104"/>
      <c r="BL3846">
        <v>0</v>
      </c>
    </row>
    <row r="3847" spans="1:64" x14ac:dyDescent="0.25">
      <c r="A3847" s="82" t="s">
        <v>296</v>
      </c>
      <c r="B3847" s="82" t="s">
        <v>396</v>
      </c>
      <c r="C3847" s="82" t="s">
        <v>109</v>
      </c>
      <c r="D3847" s="82" t="s">
        <v>307</v>
      </c>
      <c r="E3847" s="82" t="s">
        <v>60</v>
      </c>
      <c r="F3847" s="82" t="s">
        <v>387</v>
      </c>
      <c r="G3847" s="82" t="s">
        <v>387</v>
      </c>
      <c r="H3847">
        <v>35.008190155029297</v>
      </c>
      <c r="I3847">
        <v>100</v>
      </c>
      <c r="J3847">
        <v>35.008190155029297</v>
      </c>
      <c r="K3847" s="104"/>
      <c r="L3847">
        <v>0</v>
      </c>
      <c r="M3847" s="104"/>
      <c r="N3847" s="104"/>
      <c r="O3847" s="104"/>
      <c r="P3847">
        <v>19197.486328125</v>
      </c>
      <c r="Q3847" s="104"/>
      <c r="R3847" s="104"/>
      <c r="S3847">
        <v>-1</v>
      </c>
      <c r="T3847">
        <v>0</v>
      </c>
      <c r="U3847" s="82" t="s">
        <v>159</v>
      </c>
      <c r="V3847" s="104"/>
      <c r="W3847">
        <v>307511.9375</v>
      </c>
      <c r="X3847" s="104"/>
      <c r="Y3847">
        <v>0</v>
      </c>
      <c r="Z3847">
        <v>11776.544921875</v>
      </c>
      <c r="AA3847">
        <v>11776.544921875</v>
      </c>
      <c r="AB3847">
        <v>0</v>
      </c>
      <c r="AC3847">
        <v>-1</v>
      </c>
      <c r="AD3847">
        <v>0</v>
      </c>
      <c r="AE3847">
        <v>0</v>
      </c>
      <c r="AF3847">
        <v>0</v>
      </c>
      <c r="AG3847">
        <v>0</v>
      </c>
      <c r="AH3847">
        <v>8784</v>
      </c>
      <c r="AI3847">
        <v>0.3500819206237793</v>
      </c>
      <c r="AJ3847">
        <v>38.296218872070313</v>
      </c>
      <c r="AK3847">
        <v>-10385.03515625</v>
      </c>
      <c r="AL3847">
        <v>-33.771160125732422</v>
      </c>
      <c r="AM3847">
        <v>22161.580078125</v>
      </c>
      <c r="AN3847">
        <v>72.067375183105469</v>
      </c>
      <c r="AO3847" s="104"/>
      <c r="AP3847" s="82" t="s">
        <v>324</v>
      </c>
      <c r="AQ3847" s="82" t="s">
        <v>325</v>
      </c>
      <c r="AR3847" s="82"/>
      <c r="AS3847">
        <v>0</v>
      </c>
      <c r="AT3847">
        <v>0</v>
      </c>
      <c r="AU3847">
        <v>2036</v>
      </c>
      <c r="AY3847">
        <v>0</v>
      </c>
      <c r="AZ3847">
        <v>0</v>
      </c>
      <c r="BA3847" s="82" t="s">
        <v>397</v>
      </c>
      <c r="BB3847">
        <v>15437</v>
      </c>
      <c r="BC3847">
        <v>100</v>
      </c>
      <c r="BD3847" s="104"/>
      <c r="BE3847" s="104"/>
      <c r="BF3847">
        <v>307511.9375</v>
      </c>
      <c r="BG3847">
        <v>0</v>
      </c>
      <c r="BH3847">
        <v>0</v>
      </c>
      <c r="BI3847" s="104"/>
      <c r="BJ3847" s="104"/>
      <c r="BK3847" s="104"/>
      <c r="BL3847">
        <v>0</v>
      </c>
    </row>
    <row r="3848" spans="1:64" x14ac:dyDescent="0.25">
      <c r="A3848" s="82" t="s">
        <v>296</v>
      </c>
      <c r="B3848" s="82" t="s">
        <v>396</v>
      </c>
      <c r="C3848" s="82" t="s">
        <v>109</v>
      </c>
      <c r="D3848" s="82" t="s">
        <v>312</v>
      </c>
      <c r="E3848" s="82" t="s">
        <v>313</v>
      </c>
      <c r="F3848" s="82" t="s">
        <v>387</v>
      </c>
      <c r="G3848" s="82" t="s">
        <v>387</v>
      </c>
      <c r="H3848">
        <v>35.008190155029297</v>
      </c>
      <c r="I3848">
        <v>100</v>
      </c>
      <c r="J3848">
        <v>35.008190155029297</v>
      </c>
      <c r="K3848" s="104"/>
      <c r="L3848">
        <v>0</v>
      </c>
      <c r="M3848" s="104"/>
      <c r="N3848" s="104"/>
      <c r="O3848" s="104"/>
      <c r="P3848">
        <v>19197.486328125</v>
      </c>
      <c r="Q3848" s="104"/>
      <c r="R3848" s="104"/>
      <c r="S3848">
        <v>-1</v>
      </c>
      <c r="T3848">
        <v>0</v>
      </c>
      <c r="U3848" s="82" t="s">
        <v>159</v>
      </c>
      <c r="V3848" s="104"/>
      <c r="W3848">
        <v>307511.9375</v>
      </c>
      <c r="X3848" s="104"/>
      <c r="Y3848">
        <v>0</v>
      </c>
      <c r="Z3848">
        <v>11776.544921875</v>
      </c>
      <c r="AA3848">
        <v>11776.544921875</v>
      </c>
      <c r="AB3848">
        <v>0</v>
      </c>
      <c r="AC3848">
        <v>-1</v>
      </c>
      <c r="AD3848">
        <v>0</v>
      </c>
      <c r="AE3848">
        <v>0</v>
      </c>
      <c r="AF3848">
        <v>0</v>
      </c>
      <c r="AG3848">
        <v>0</v>
      </c>
      <c r="AH3848">
        <v>8784</v>
      </c>
      <c r="AI3848">
        <v>0.3500819206237793</v>
      </c>
      <c r="AJ3848">
        <v>38.296218872070313</v>
      </c>
      <c r="AK3848">
        <v>-10385.03515625</v>
      </c>
      <c r="AL3848">
        <v>-33.771160125732422</v>
      </c>
      <c r="AM3848">
        <v>22161.580078125</v>
      </c>
      <c r="AN3848">
        <v>72.067375183105469</v>
      </c>
      <c r="AO3848" s="104"/>
      <c r="AP3848" s="82" t="s">
        <v>324</v>
      </c>
      <c r="AQ3848" s="82" t="s">
        <v>325</v>
      </c>
      <c r="AR3848" s="82"/>
      <c r="AS3848">
        <v>0</v>
      </c>
      <c r="AT3848">
        <v>0</v>
      </c>
      <c r="AU3848">
        <v>2036</v>
      </c>
      <c r="AY3848">
        <v>0</v>
      </c>
      <c r="AZ3848">
        <v>0</v>
      </c>
      <c r="BA3848" s="82" t="s">
        <v>397</v>
      </c>
      <c r="BB3848">
        <v>15438</v>
      </c>
      <c r="BC3848">
        <v>100</v>
      </c>
      <c r="BD3848" s="104"/>
      <c r="BE3848" s="104"/>
      <c r="BF3848">
        <v>307511.9375</v>
      </c>
      <c r="BG3848">
        <v>0</v>
      </c>
      <c r="BH3848">
        <v>0</v>
      </c>
      <c r="BI3848" s="104"/>
      <c r="BJ3848" s="104"/>
      <c r="BK3848" s="104"/>
      <c r="BL3848">
        <v>0</v>
      </c>
    </row>
    <row r="3849" spans="1:64" x14ac:dyDescent="0.25">
      <c r="A3849" s="82" t="s">
        <v>296</v>
      </c>
      <c r="B3849" s="82" t="s">
        <v>396</v>
      </c>
      <c r="C3849" s="82" t="s">
        <v>109</v>
      </c>
      <c r="D3849" s="82" t="s">
        <v>297</v>
      </c>
      <c r="E3849" s="82" t="s">
        <v>54</v>
      </c>
      <c r="F3849" s="82" t="s">
        <v>388</v>
      </c>
      <c r="G3849" s="82" t="s">
        <v>388</v>
      </c>
      <c r="H3849">
        <v>35.008190155029297</v>
      </c>
      <c r="I3849">
        <v>100</v>
      </c>
      <c r="J3849">
        <v>35.008190155029297</v>
      </c>
      <c r="K3849" s="104"/>
      <c r="L3849">
        <v>0</v>
      </c>
      <c r="M3849" s="104"/>
      <c r="N3849" s="104"/>
      <c r="O3849" s="104"/>
      <c r="P3849">
        <v>18606.87890625</v>
      </c>
      <c r="Q3849" s="104"/>
      <c r="R3849" s="104"/>
      <c r="S3849">
        <v>-1</v>
      </c>
      <c r="T3849">
        <v>0</v>
      </c>
      <c r="U3849" s="82" t="s">
        <v>159</v>
      </c>
      <c r="V3849" s="104"/>
      <c r="W3849">
        <v>307511.9375</v>
      </c>
      <c r="X3849" s="104"/>
      <c r="Y3849">
        <v>0</v>
      </c>
      <c r="Z3849">
        <v>11776.544921875</v>
      </c>
      <c r="AA3849">
        <v>11776.544921875</v>
      </c>
      <c r="AB3849">
        <v>0</v>
      </c>
      <c r="AC3849">
        <v>-1</v>
      </c>
      <c r="AD3849">
        <v>0</v>
      </c>
      <c r="AE3849">
        <v>0</v>
      </c>
      <c r="AF3849">
        <v>0</v>
      </c>
      <c r="AG3849">
        <v>0</v>
      </c>
      <c r="AH3849">
        <v>8784</v>
      </c>
      <c r="AI3849">
        <v>0.3500819206237793</v>
      </c>
      <c r="AJ3849">
        <v>38.296218872070313</v>
      </c>
      <c r="AK3849">
        <v>-10385.03515625</v>
      </c>
      <c r="AL3849">
        <v>-33.771160125732422</v>
      </c>
      <c r="AM3849">
        <v>22161.580078125</v>
      </c>
      <c r="AN3849">
        <v>72.067375183105469</v>
      </c>
      <c r="AO3849" s="104"/>
      <c r="AP3849" s="82" t="s">
        <v>350</v>
      </c>
      <c r="AQ3849" s="82" t="s">
        <v>325</v>
      </c>
      <c r="AR3849" s="82"/>
      <c r="AS3849">
        <v>0</v>
      </c>
      <c r="AT3849">
        <v>0</v>
      </c>
      <c r="AU3849">
        <v>2036</v>
      </c>
      <c r="AY3849">
        <v>0</v>
      </c>
      <c r="AZ3849">
        <v>0</v>
      </c>
      <c r="BA3849" s="82" t="s">
        <v>397</v>
      </c>
      <c r="BB3849">
        <v>15439</v>
      </c>
      <c r="BC3849">
        <v>100</v>
      </c>
      <c r="BD3849" s="104"/>
      <c r="BE3849" s="104"/>
      <c r="BF3849">
        <v>307511.9375</v>
      </c>
      <c r="BG3849">
        <v>0</v>
      </c>
      <c r="BH3849">
        <v>0</v>
      </c>
      <c r="BI3849" s="104"/>
      <c r="BJ3849" s="104"/>
      <c r="BK3849" s="104"/>
      <c r="BL3849">
        <v>0</v>
      </c>
    </row>
    <row r="3850" spans="1:64" x14ac:dyDescent="0.25">
      <c r="A3850" s="82" t="s">
        <v>296</v>
      </c>
      <c r="B3850" s="82" t="s">
        <v>396</v>
      </c>
      <c r="C3850" s="82" t="s">
        <v>109</v>
      </c>
      <c r="D3850" s="82" t="s">
        <v>302</v>
      </c>
      <c r="E3850" s="82" t="s">
        <v>303</v>
      </c>
      <c r="F3850" s="82" t="s">
        <v>388</v>
      </c>
      <c r="G3850" s="82" t="s">
        <v>388</v>
      </c>
      <c r="H3850">
        <v>35.008190155029297</v>
      </c>
      <c r="I3850">
        <v>100</v>
      </c>
      <c r="J3850">
        <v>35.008190155029297</v>
      </c>
      <c r="K3850" s="104"/>
      <c r="L3850">
        <v>0</v>
      </c>
      <c r="M3850" s="104"/>
      <c r="N3850" s="104"/>
      <c r="O3850" s="104"/>
      <c r="P3850">
        <v>18606.87890625</v>
      </c>
      <c r="Q3850" s="104"/>
      <c r="R3850" s="104"/>
      <c r="S3850">
        <v>-1</v>
      </c>
      <c r="T3850">
        <v>0</v>
      </c>
      <c r="U3850" s="82" t="s">
        <v>159</v>
      </c>
      <c r="V3850" s="104"/>
      <c r="W3850">
        <v>307511.9375</v>
      </c>
      <c r="X3850" s="104"/>
      <c r="Y3850">
        <v>0</v>
      </c>
      <c r="Z3850">
        <v>11776.544921875</v>
      </c>
      <c r="AA3850">
        <v>11776.544921875</v>
      </c>
      <c r="AB3850">
        <v>0</v>
      </c>
      <c r="AC3850">
        <v>-1</v>
      </c>
      <c r="AD3850">
        <v>0</v>
      </c>
      <c r="AE3850">
        <v>0</v>
      </c>
      <c r="AF3850">
        <v>0</v>
      </c>
      <c r="AG3850">
        <v>0</v>
      </c>
      <c r="AH3850">
        <v>8784</v>
      </c>
      <c r="AI3850">
        <v>0.3500819206237793</v>
      </c>
      <c r="AJ3850">
        <v>38.296218872070313</v>
      </c>
      <c r="AK3850">
        <v>-10385.03515625</v>
      </c>
      <c r="AL3850">
        <v>-33.771160125732422</v>
      </c>
      <c r="AM3850">
        <v>22161.580078125</v>
      </c>
      <c r="AN3850">
        <v>72.067375183105469</v>
      </c>
      <c r="AO3850" s="104"/>
      <c r="AP3850" s="82" t="s">
        <v>350</v>
      </c>
      <c r="AQ3850" s="82" t="s">
        <v>325</v>
      </c>
      <c r="AR3850" s="82"/>
      <c r="AS3850">
        <v>0</v>
      </c>
      <c r="AT3850">
        <v>0</v>
      </c>
      <c r="AU3850">
        <v>2036</v>
      </c>
      <c r="AY3850">
        <v>0</v>
      </c>
      <c r="AZ3850">
        <v>0</v>
      </c>
      <c r="BA3850" s="82" t="s">
        <v>397</v>
      </c>
      <c r="BB3850">
        <v>15440</v>
      </c>
      <c r="BC3850">
        <v>100</v>
      </c>
      <c r="BD3850" s="104"/>
      <c r="BE3850" s="104"/>
      <c r="BF3850">
        <v>307511.9375</v>
      </c>
      <c r="BG3850">
        <v>0</v>
      </c>
      <c r="BH3850">
        <v>0</v>
      </c>
      <c r="BI3850" s="104"/>
      <c r="BJ3850" s="104"/>
      <c r="BK3850" s="104"/>
      <c r="BL3850">
        <v>0</v>
      </c>
    </row>
    <row r="3851" spans="1:64" x14ac:dyDescent="0.25">
      <c r="A3851" s="82" t="s">
        <v>296</v>
      </c>
      <c r="B3851" s="82" t="s">
        <v>396</v>
      </c>
      <c r="C3851" s="82" t="s">
        <v>109</v>
      </c>
      <c r="D3851" s="82" t="s">
        <v>304</v>
      </c>
      <c r="E3851" s="82" t="s">
        <v>57</v>
      </c>
      <c r="F3851" s="82" t="s">
        <v>388</v>
      </c>
      <c r="G3851" s="82" t="s">
        <v>388</v>
      </c>
      <c r="H3851">
        <v>35.008190155029297</v>
      </c>
      <c r="I3851">
        <v>100</v>
      </c>
      <c r="J3851">
        <v>35.008190155029297</v>
      </c>
      <c r="K3851" s="104"/>
      <c r="L3851">
        <v>0</v>
      </c>
      <c r="M3851" s="104"/>
      <c r="N3851" s="104"/>
      <c r="O3851" s="104"/>
      <c r="P3851">
        <v>18606.87890625</v>
      </c>
      <c r="Q3851" s="104"/>
      <c r="R3851" s="104"/>
      <c r="S3851">
        <v>-1</v>
      </c>
      <c r="T3851">
        <v>0</v>
      </c>
      <c r="U3851" s="82" t="s">
        <v>159</v>
      </c>
      <c r="V3851" s="104"/>
      <c r="W3851">
        <v>307511.9375</v>
      </c>
      <c r="X3851" s="104"/>
      <c r="Y3851">
        <v>0</v>
      </c>
      <c r="Z3851">
        <v>11776.544921875</v>
      </c>
      <c r="AA3851">
        <v>11776.544921875</v>
      </c>
      <c r="AB3851">
        <v>0</v>
      </c>
      <c r="AC3851">
        <v>-1</v>
      </c>
      <c r="AD3851">
        <v>0</v>
      </c>
      <c r="AE3851">
        <v>0</v>
      </c>
      <c r="AF3851">
        <v>0</v>
      </c>
      <c r="AG3851">
        <v>0</v>
      </c>
      <c r="AH3851">
        <v>8784</v>
      </c>
      <c r="AI3851">
        <v>0.3500819206237793</v>
      </c>
      <c r="AJ3851">
        <v>38.296218872070313</v>
      </c>
      <c r="AK3851">
        <v>-10385.03515625</v>
      </c>
      <c r="AL3851">
        <v>-33.771160125732422</v>
      </c>
      <c r="AM3851">
        <v>22161.580078125</v>
      </c>
      <c r="AN3851">
        <v>72.067375183105469</v>
      </c>
      <c r="AO3851" s="104"/>
      <c r="AP3851" s="82" t="s">
        <v>350</v>
      </c>
      <c r="AQ3851" s="82" t="s">
        <v>325</v>
      </c>
      <c r="AR3851" s="82"/>
      <c r="AS3851">
        <v>0</v>
      </c>
      <c r="AT3851">
        <v>0</v>
      </c>
      <c r="AU3851">
        <v>2036</v>
      </c>
      <c r="AY3851">
        <v>0</v>
      </c>
      <c r="AZ3851">
        <v>0</v>
      </c>
      <c r="BA3851" s="82" t="s">
        <v>397</v>
      </c>
      <c r="BB3851">
        <v>15441</v>
      </c>
      <c r="BC3851">
        <v>100</v>
      </c>
      <c r="BD3851" s="104"/>
      <c r="BE3851" s="104"/>
      <c r="BF3851">
        <v>307511.9375</v>
      </c>
      <c r="BG3851">
        <v>0</v>
      </c>
      <c r="BH3851">
        <v>0</v>
      </c>
      <c r="BI3851" s="104"/>
      <c r="BJ3851" s="104"/>
      <c r="BK3851" s="104"/>
      <c r="BL3851">
        <v>0</v>
      </c>
    </row>
    <row r="3852" spans="1:64" x14ac:dyDescent="0.25">
      <c r="A3852" s="82" t="s">
        <v>296</v>
      </c>
      <c r="B3852" s="82" t="s">
        <v>396</v>
      </c>
      <c r="C3852" s="82" t="s">
        <v>109</v>
      </c>
      <c r="D3852" s="82" t="s">
        <v>305</v>
      </c>
      <c r="E3852" s="82" t="s">
        <v>58</v>
      </c>
      <c r="F3852" s="82" t="s">
        <v>388</v>
      </c>
      <c r="G3852" s="82" t="s">
        <v>388</v>
      </c>
      <c r="H3852">
        <v>35.008190155029297</v>
      </c>
      <c r="I3852">
        <v>100</v>
      </c>
      <c r="J3852">
        <v>35.008190155029297</v>
      </c>
      <c r="K3852" s="104"/>
      <c r="L3852">
        <v>0</v>
      </c>
      <c r="M3852" s="104"/>
      <c r="N3852" s="104"/>
      <c r="O3852" s="104"/>
      <c r="P3852">
        <v>18606.87890625</v>
      </c>
      <c r="Q3852" s="104"/>
      <c r="R3852" s="104"/>
      <c r="S3852">
        <v>-1</v>
      </c>
      <c r="T3852">
        <v>0</v>
      </c>
      <c r="U3852" s="82" t="s">
        <v>159</v>
      </c>
      <c r="V3852" s="104"/>
      <c r="W3852">
        <v>307511.9375</v>
      </c>
      <c r="X3852" s="104"/>
      <c r="Y3852">
        <v>0</v>
      </c>
      <c r="Z3852">
        <v>11776.544921875</v>
      </c>
      <c r="AA3852">
        <v>11776.544921875</v>
      </c>
      <c r="AB3852">
        <v>0</v>
      </c>
      <c r="AC3852">
        <v>-1</v>
      </c>
      <c r="AD3852">
        <v>0</v>
      </c>
      <c r="AE3852">
        <v>0</v>
      </c>
      <c r="AF3852">
        <v>0</v>
      </c>
      <c r="AG3852">
        <v>0</v>
      </c>
      <c r="AH3852">
        <v>8784</v>
      </c>
      <c r="AI3852">
        <v>0.3500819206237793</v>
      </c>
      <c r="AJ3852">
        <v>38.296218872070313</v>
      </c>
      <c r="AK3852">
        <v>-10385.03515625</v>
      </c>
      <c r="AL3852">
        <v>-33.771160125732422</v>
      </c>
      <c r="AM3852">
        <v>22161.580078125</v>
      </c>
      <c r="AN3852">
        <v>72.067375183105469</v>
      </c>
      <c r="AO3852" s="104"/>
      <c r="AP3852" s="82" t="s">
        <v>350</v>
      </c>
      <c r="AQ3852" s="82" t="s">
        <v>325</v>
      </c>
      <c r="AR3852" s="82"/>
      <c r="AS3852">
        <v>0</v>
      </c>
      <c r="AT3852">
        <v>0</v>
      </c>
      <c r="AU3852">
        <v>2036</v>
      </c>
      <c r="AY3852">
        <v>0</v>
      </c>
      <c r="AZ3852">
        <v>0</v>
      </c>
      <c r="BA3852" s="82" t="s">
        <v>397</v>
      </c>
      <c r="BB3852">
        <v>15442</v>
      </c>
      <c r="BC3852">
        <v>100</v>
      </c>
      <c r="BD3852" s="104"/>
      <c r="BE3852" s="104"/>
      <c r="BF3852">
        <v>307511.9375</v>
      </c>
      <c r="BG3852">
        <v>0</v>
      </c>
      <c r="BH3852">
        <v>0</v>
      </c>
      <c r="BI3852" s="104"/>
      <c r="BJ3852" s="104"/>
      <c r="BK3852" s="104"/>
      <c r="BL3852">
        <v>0</v>
      </c>
    </row>
    <row r="3853" spans="1:64" x14ac:dyDescent="0.25">
      <c r="A3853" s="82" t="s">
        <v>296</v>
      </c>
      <c r="B3853" s="82" t="s">
        <v>396</v>
      </c>
      <c r="C3853" s="82" t="s">
        <v>109</v>
      </c>
      <c r="D3853" s="82" t="s">
        <v>306</v>
      </c>
      <c r="E3853" s="82" t="s">
        <v>59</v>
      </c>
      <c r="F3853" s="82" t="s">
        <v>388</v>
      </c>
      <c r="G3853" s="82" t="s">
        <v>388</v>
      </c>
      <c r="H3853">
        <v>35.008190155029297</v>
      </c>
      <c r="I3853">
        <v>100</v>
      </c>
      <c r="J3853">
        <v>35.008190155029297</v>
      </c>
      <c r="K3853" s="104"/>
      <c r="L3853">
        <v>0</v>
      </c>
      <c r="M3853" s="104"/>
      <c r="N3853" s="104"/>
      <c r="O3853" s="104"/>
      <c r="P3853">
        <v>18606.87890625</v>
      </c>
      <c r="Q3853" s="104"/>
      <c r="R3853" s="104"/>
      <c r="S3853">
        <v>-1</v>
      </c>
      <c r="T3853">
        <v>0</v>
      </c>
      <c r="U3853" s="82" t="s">
        <v>159</v>
      </c>
      <c r="V3853" s="104"/>
      <c r="W3853">
        <v>307511.9375</v>
      </c>
      <c r="X3853" s="104"/>
      <c r="Y3853">
        <v>0</v>
      </c>
      <c r="Z3853">
        <v>11776.544921875</v>
      </c>
      <c r="AA3853">
        <v>11776.544921875</v>
      </c>
      <c r="AB3853">
        <v>0</v>
      </c>
      <c r="AC3853">
        <v>-1</v>
      </c>
      <c r="AD3853">
        <v>0</v>
      </c>
      <c r="AE3853">
        <v>0</v>
      </c>
      <c r="AF3853">
        <v>0</v>
      </c>
      <c r="AG3853">
        <v>0</v>
      </c>
      <c r="AH3853">
        <v>8784</v>
      </c>
      <c r="AI3853">
        <v>0.3500819206237793</v>
      </c>
      <c r="AJ3853">
        <v>38.296218872070313</v>
      </c>
      <c r="AK3853">
        <v>-10385.03515625</v>
      </c>
      <c r="AL3853">
        <v>-33.771160125732422</v>
      </c>
      <c r="AM3853">
        <v>22161.580078125</v>
      </c>
      <c r="AN3853">
        <v>72.067375183105469</v>
      </c>
      <c r="AO3853" s="104"/>
      <c r="AP3853" s="82" t="s">
        <v>350</v>
      </c>
      <c r="AQ3853" s="82" t="s">
        <v>325</v>
      </c>
      <c r="AR3853" s="82"/>
      <c r="AS3853">
        <v>0</v>
      </c>
      <c r="AT3853">
        <v>0</v>
      </c>
      <c r="AU3853">
        <v>2036</v>
      </c>
      <c r="AY3853">
        <v>0</v>
      </c>
      <c r="AZ3853">
        <v>0</v>
      </c>
      <c r="BA3853" s="82" t="s">
        <v>397</v>
      </c>
      <c r="BB3853">
        <v>15443</v>
      </c>
      <c r="BC3853">
        <v>100</v>
      </c>
      <c r="BD3853" s="104"/>
      <c r="BE3853" s="104"/>
      <c r="BF3853">
        <v>307511.9375</v>
      </c>
      <c r="BG3853">
        <v>0</v>
      </c>
      <c r="BH3853">
        <v>0</v>
      </c>
      <c r="BI3853" s="104"/>
      <c r="BJ3853" s="104"/>
      <c r="BK3853" s="104"/>
      <c r="BL3853">
        <v>0</v>
      </c>
    </row>
    <row r="3854" spans="1:64" x14ac:dyDescent="0.25">
      <c r="A3854" s="82" t="s">
        <v>296</v>
      </c>
      <c r="B3854" s="82" t="s">
        <v>396</v>
      </c>
      <c r="C3854" s="82" t="s">
        <v>109</v>
      </c>
      <c r="D3854" s="82" t="s">
        <v>307</v>
      </c>
      <c r="E3854" s="82" t="s">
        <v>60</v>
      </c>
      <c r="F3854" s="82" t="s">
        <v>388</v>
      </c>
      <c r="G3854" s="82" t="s">
        <v>388</v>
      </c>
      <c r="H3854">
        <v>35.008190155029297</v>
      </c>
      <c r="I3854">
        <v>100</v>
      </c>
      <c r="J3854">
        <v>35.008190155029297</v>
      </c>
      <c r="K3854" s="104"/>
      <c r="L3854">
        <v>0</v>
      </c>
      <c r="M3854" s="104"/>
      <c r="N3854" s="104"/>
      <c r="O3854" s="104"/>
      <c r="P3854">
        <v>18606.87890625</v>
      </c>
      <c r="Q3854" s="104"/>
      <c r="R3854" s="104"/>
      <c r="S3854">
        <v>-1</v>
      </c>
      <c r="T3854">
        <v>0</v>
      </c>
      <c r="U3854" s="82" t="s">
        <v>159</v>
      </c>
      <c r="V3854" s="104"/>
      <c r="W3854">
        <v>307511.9375</v>
      </c>
      <c r="X3854" s="104"/>
      <c r="Y3854">
        <v>0</v>
      </c>
      <c r="Z3854">
        <v>11776.544921875</v>
      </c>
      <c r="AA3854">
        <v>11776.544921875</v>
      </c>
      <c r="AB3854">
        <v>0</v>
      </c>
      <c r="AC3854">
        <v>-1</v>
      </c>
      <c r="AD3854">
        <v>0</v>
      </c>
      <c r="AE3854">
        <v>0</v>
      </c>
      <c r="AF3854">
        <v>0</v>
      </c>
      <c r="AG3854">
        <v>0</v>
      </c>
      <c r="AH3854">
        <v>8784</v>
      </c>
      <c r="AI3854">
        <v>0.3500819206237793</v>
      </c>
      <c r="AJ3854">
        <v>38.296218872070313</v>
      </c>
      <c r="AK3854">
        <v>-10385.03515625</v>
      </c>
      <c r="AL3854">
        <v>-33.771160125732422</v>
      </c>
      <c r="AM3854">
        <v>22161.580078125</v>
      </c>
      <c r="AN3854">
        <v>72.067375183105469</v>
      </c>
      <c r="AO3854" s="104"/>
      <c r="AP3854" s="82" t="s">
        <v>350</v>
      </c>
      <c r="AQ3854" s="82" t="s">
        <v>325</v>
      </c>
      <c r="AR3854" s="82"/>
      <c r="AS3854">
        <v>0</v>
      </c>
      <c r="AT3854">
        <v>0</v>
      </c>
      <c r="AU3854">
        <v>2036</v>
      </c>
      <c r="AY3854">
        <v>0</v>
      </c>
      <c r="AZ3854">
        <v>0</v>
      </c>
      <c r="BA3854" s="82" t="s">
        <v>397</v>
      </c>
      <c r="BB3854">
        <v>15444</v>
      </c>
      <c r="BC3854">
        <v>100</v>
      </c>
      <c r="BD3854" s="104"/>
      <c r="BE3854" s="104"/>
      <c r="BF3854">
        <v>307511.9375</v>
      </c>
      <c r="BG3854">
        <v>0</v>
      </c>
      <c r="BH3854">
        <v>0</v>
      </c>
      <c r="BI3854" s="104"/>
      <c r="BJ3854" s="104"/>
      <c r="BK3854" s="104"/>
      <c r="BL3854">
        <v>0</v>
      </c>
    </row>
    <row r="3855" spans="1:64" x14ac:dyDescent="0.25">
      <c r="A3855" s="82" t="s">
        <v>296</v>
      </c>
      <c r="B3855" s="82" t="s">
        <v>396</v>
      </c>
      <c r="C3855" s="82" t="s">
        <v>109</v>
      </c>
      <c r="D3855" s="82" t="s">
        <v>308</v>
      </c>
      <c r="E3855" s="82" t="s">
        <v>309</v>
      </c>
      <c r="F3855" s="82" t="s">
        <v>388</v>
      </c>
      <c r="G3855" s="82" t="s">
        <v>388</v>
      </c>
      <c r="H3855">
        <v>35.008190155029297</v>
      </c>
      <c r="I3855">
        <v>100</v>
      </c>
      <c r="J3855">
        <v>35.008190155029297</v>
      </c>
      <c r="K3855" s="104"/>
      <c r="L3855">
        <v>0</v>
      </c>
      <c r="M3855" s="104"/>
      <c r="N3855" s="104"/>
      <c r="O3855" s="104"/>
      <c r="P3855">
        <v>18606.87890625</v>
      </c>
      <c r="Q3855" s="104"/>
      <c r="R3855" s="104"/>
      <c r="S3855">
        <v>-1</v>
      </c>
      <c r="T3855">
        <v>0</v>
      </c>
      <c r="U3855" s="82" t="s">
        <v>159</v>
      </c>
      <c r="V3855" s="104"/>
      <c r="W3855">
        <v>307511.9375</v>
      </c>
      <c r="X3855" s="104"/>
      <c r="Y3855">
        <v>0</v>
      </c>
      <c r="Z3855">
        <v>11776.544921875</v>
      </c>
      <c r="AA3855">
        <v>11776.544921875</v>
      </c>
      <c r="AB3855">
        <v>0</v>
      </c>
      <c r="AC3855">
        <v>-1</v>
      </c>
      <c r="AD3855">
        <v>0</v>
      </c>
      <c r="AE3855">
        <v>0</v>
      </c>
      <c r="AF3855">
        <v>0</v>
      </c>
      <c r="AG3855">
        <v>0</v>
      </c>
      <c r="AH3855">
        <v>8784</v>
      </c>
      <c r="AI3855">
        <v>0.3500819206237793</v>
      </c>
      <c r="AJ3855">
        <v>38.296218872070313</v>
      </c>
      <c r="AK3855">
        <v>-10385.03515625</v>
      </c>
      <c r="AL3855">
        <v>-33.771160125732422</v>
      </c>
      <c r="AM3855">
        <v>22161.580078125</v>
      </c>
      <c r="AN3855">
        <v>72.067375183105469</v>
      </c>
      <c r="AO3855" s="104"/>
      <c r="AP3855" s="82" t="s">
        <v>350</v>
      </c>
      <c r="AQ3855" s="82" t="s">
        <v>325</v>
      </c>
      <c r="AR3855" s="82"/>
      <c r="AS3855">
        <v>0</v>
      </c>
      <c r="AT3855">
        <v>0</v>
      </c>
      <c r="AU3855">
        <v>2036</v>
      </c>
      <c r="AY3855">
        <v>0</v>
      </c>
      <c r="AZ3855">
        <v>0</v>
      </c>
      <c r="BA3855" s="82" t="s">
        <v>397</v>
      </c>
      <c r="BB3855">
        <v>15445</v>
      </c>
      <c r="BC3855">
        <v>100</v>
      </c>
      <c r="BD3855" s="104"/>
      <c r="BE3855" s="104"/>
      <c r="BF3855">
        <v>307511.9375</v>
      </c>
      <c r="BG3855">
        <v>0</v>
      </c>
      <c r="BH3855">
        <v>0</v>
      </c>
      <c r="BI3855" s="104"/>
      <c r="BJ3855" s="104"/>
      <c r="BK3855" s="104"/>
      <c r="BL3855">
        <v>0</v>
      </c>
    </row>
    <row r="3856" spans="1:64" x14ac:dyDescent="0.25">
      <c r="A3856" s="82" t="s">
        <v>296</v>
      </c>
      <c r="B3856" s="82" t="s">
        <v>396</v>
      </c>
      <c r="C3856" s="82" t="s">
        <v>109</v>
      </c>
      <c r="D3856" s="82" t="s">
        <v>312</v>
      </c>
      <c r="E3856" s="82" t="s">
        <v>313</v>
      </c>
      <c r="F3856" s="82" t="s">
        <v>388</v>
      </c>
      <c r="G3856" s="82" t="s">
        <v>388</v>
      </c>
      <c r="H3856">
        <v>35.008190155029297</v>
      </c>
      <c r="I3856">
        <v>100</v>
      </c>
      <c r="J3856">
        <v>35.008190155029297</v>
      </c>
      <c r="K3856" s="104"/>
      <c r="L3856">
        <v>0</v>
      </c>
      <c r="M3856" s="104"/>
      <c r="N3856" s="104"/>
      <c r="O3856" s="104"/>
      <c r="P3856">
        <v>18606.87890625</v>
      </c>
      <c r="Q3856" s="104"/>
      <c r="R3856" s="104"/>
      <c r="S3856">
        <v>-1</v>
      </c>
      <c r="T3856">
        <v>0</v>
      </c>
      <c r="U3856" s="82" t="s">
        <v>159</v>
      </c>
      <c r="V3856" s="104"/>
      <c r="W3856">
        <v>307511.9375</v>
      </c>
      <c r="X3856" s="104"/>
      <c r="Y3856">
        <v>0</v>
      </c>
      <c r="Z3856">
        <v>11776.544921875</v>
      </c>
      <c r="AA3856">
        <v>11776.544921875</v>
      </c>
      <c r="AB3856">
        <v>0</v>
      </c>
      <c r="AC3856">
        <v>-1</v>
      </c>
      <c r="AD3856">
        <v>0</v>
      </c>
      <c r="AE3856">
        <v>0</v>
      </c>
      <c r="AF3856">
        <v>0</v>
      </c>
      <c r="AG3856">
        <v>0</v>
      </c>
      <c r="AH3856">
        <v>8784</v>
      </c>
      <c r="AI3856">
        <v>0.3500819206237793</v>
      </c>
      <c r="AJ3856">
        <v>38.296218872070313</v>
      </c>
      <c r="AK3856">
        <v>-10385.03515625</v>
      </c>
      <c r="AL3856">
        <v>-33.771160125732422</v>
      </c>
      <c r="AM3856">
        <v>22161.580078125</v>
      </c>
      <c r="AN3856">
        <v>72.067375183105469</v>
      </c>
      <c r="AO3856" s="104"/>
      <c r="AP3856" s="82" t="s">
        <v>350</v>
      </c>
      <c r="AQ3856" s="82" t="s">
        <v>325</v>
      </c>
      <c r="AR3856" s="82"/>
      <c r="AS3856">
        <v>0</v>
      </c>
      <c r="AT3856">
        <v>0</v>
      </c>
      <c r="AU3856">
        <v>2036</v>
      </c>
      <c r="AY3856">
        <v>0</v>
      </c>
      <c r="AZ3856">
        <v>0</v>
      </c>
      <c r="BA3856" s="82" t="s">
        <v>397</v>
      </c>
      <c r="BB3856">
        <v>15446</v>
      </c>
      <c r="BC3856">
        <v>100</v>
      </c>
      <c r="BD3856" s="104"/>
      <c r="BE3856" s="104"/>
      <c r="BF3856">
        <v>307511.9375</v>
      </c>
      <c r="BG3856">
        <v>0</v>
      </c>
      <c r="BH3856">
        <v>0</v>
      </c>
      <c r="BI3856" s="104"/>
      <c r="BJ3856" s="104"/>
      <c r="BK3856" s="104"/>
      <c r="BL3856">
        <v>0</v>
      </c>
    </row>
    <row r="3857" spans="1:64" x14ac:dyDescent="0.25">
      <c r="A3857" s="82" t="s">
        <v>296</v>
      </c>
      <c r="B3857" s="82" t="s">
        <v>396</v>
      </c>
      <c r="C3857" s="82" t="s">
        <v>109</v>
      </c>
      <c r="D3857" s="82" t="s">
        <v>297</v>
      </c>
      <c r="E3857" s="82" t="s">
        <v>54</v>
      </c>
      <c r="F3857" s="82" t="s">
        <v>389</v>
      </c>
      <c r="G3857" s="82" t="s">
        <v>389</v>
      </c>
      <c r="H3857">
        <v>35.008190155029297</v>
      </c>
      <c r="I3857">
        <v>100</v>
      </c>
      <c r="J3857">
        <v>35.008190155029297</v>
      </c>
      <c r="K3857" s="104"/>
      <c r="L3857">
        <v>0</v>
      </c>
      <c r="M3857" s="104"/>
      <c r="N3857" s="104"/>
      <c r="O3857" s="104"/>
      <c r="P3857">
        <v>18071.46875</v>
      </c>
      <c r="Q3857" s="104"/>
      <c r="R3857" s="104"/>
      <c r="S3857">
        <v>-1</v>
      </c>
      <c r="T3857">
        <v>0</v>
      </c>
      <c r="U3857" s="82" t="s">
        <v>159</v>
      </c>
      <c r="V3857" s="104"/>
      <c r="W3857">
        <v>307511.9375</v>
      </c>
      <c r="X3857" s="104"/>
      <c r="Y3857">
        <v>0</v>
      </c>
      <c r="Z3857">
        <v>11776.544921875</v>
      </c>
      <c r="AA3857">
        <v>11776.544921875</v>
      </c>
      <c r="AB3857">
        <v>0</v>
      </c>
      <c r="AC3857">
        <v>-1</v>
      </c>
      <c r="AD3857">
        <v>0</v>
      </c>
      <c r="AE3857">
        <v>0</v>
      </c>
      <c r="AF3857">
        <v>0</v>
      </c>
      <c r="AG3857">
        <v>0</v>
      </c>
      <c r="AH3857">
        <v>8784</v>
      </c>
      <c r="AI3857">
        <v>0.3500819206237793</v>
      </c>
      <c r="AJ3857">
        <v>38.296218872070313</v>
      </c>
      <c r="AK3857">
        <v>-10385.03515625</v>
      </c>
      <c r="AL3857">
        <v>-33.771160125732422</v>
      </c>
      <c r="AM3857">
        <v>22161.580078125</v>
      </c>
      <c r="AN3857">
        <v>72.067375183105469</v>
      </c>
      <c r="AO3857" s="104"/>
      <c r="AP3857" s="82" t="s">
        <v>346</v>
      </c>
      <c r="AQ3857" s="82" t="s">
        <v>325</v>
      </c>
      <c r="AR3857" s="82"/>
      <c r="AS3857">
        <v>0</v>
      </c>
      <c r="AT3857">
        <v>0</v>
      </c>
      <c r="AU3857">
        <v>2036</v>
      </c>
      <c r="AY3857">
        <v>0</v>
      </c>
      <c r="AZ3857">
        <v>0</v>
      </c>
      <c r="BA3857" s="82" t="s">
        <v>397</v>
      </c>
      <c r="BB3857">
        <v>15447</v>
      </c>
      <c r="BC3857">
        <v>100</v>
      </c>
      <c r="BD3857" s="104"/>
      <c r="BE3857" s="104"/>
      <c r="BF3857">
        <v>307511.9375</v>
      </c>
      <c r="BG3857">
        <v>0</v>
      </c>
      <c r="BH3857">
        <v>0</v>
      </c>
      <c r="BI3857" s="104"/>
      <c r="BJ3857" s="104"/>
      <c r="BK3857" s="104"/>
      <c r="BL3857">
        <v>0</v>
      </c>
    </row>
    <row r="3858" spans="1:64" x14ac:dyDescent="0.25">
      <c r="A3858" s="82" t="s">
        <v>296</v>
      </c>
      <c r="B3858" s="82" t="s">
        <v>396</v>
      </c>
      <c r="C3858" s="82" t="s">
        <v>109</v>
      </c>
      <c r="D3858" s="82" t="s">
        <v>304</v>
      </c>
      <c r="E3858" s="82" t="s">
        <v>57</v>
      </c>
      <c r="F3858" s="82" t="s">
        <v>389</v>
      </c>
      <c r="G3858" s="82" t="s">
        <v>389</v>
      </c>
      <c r="H3858">
        <v>35.008190155029297</v>
      </c>
      <c r="I3858">
        <v>100</v>
      </c>
      <c r="J3858">
        <v>35.008190155029297</v>
      </c>
      <c r="K3858" s="104"/>
      <c r="L3858">
        <v>0</v>
      </c>
      <c r="M3858" s="104"/>
      <c r="N3858" s="104"/>
      <c r="O3858" s="104"/>
      <c r="P3858">
        <v>18071.46875</v>
      </c>
      <c r="Q3858" s="104"/>
      <c r="R3858" s="104"/>
      <c r="S3858">
        <v>-1</v>
      </c>
      <c r="T3858">
        <v>0</v>
      </c>
      <c r="U3858" s="82" t="s">
        <v>159</v>
      </c>
      <c r="V3858" s="104"/>
      <c r="W3858">
        <v>307511.9375</v>
      </c>
      <c r="X3858" s="104"/>
      <c r="Y3858">
        <v>0</v>
      </c>
      <c r="Z3858">
        <v>11776.544921875</v>
      </c>
      <c r="AA3858">
        <v>11776.544921875</v>
      </c>
      <c r="AB3858">
        <v>0</v>
      </c>
      <c r="AC3858">
        <v>-1</v>
      </c>
      <c r="AD3858">
        <v>0</v>
      </c>
      <c r="AE3858">
        <v>0</v>
      </c>
      <c r="AF3858">
        <v>0</v>
      </c>
      <c r="AG3858">
        <v>0</v>
      </c>
      <c r="AH3858">
        <v>8784</v>
      </c>
      <c r="AI3858">
        <v>0.3500819206237793</v>
      </c>
      <c r="AJ3858">
        <v>38.296218872070313</v>
      </c>
      <c r="AK3858">
        <v>-10385.03515625</v>
      </c>
      <c r="AL3858">
        <v>-33.771160125732422</v>
      </c>
      <c r="AM3858">
        <v>22161.580078125</v>
      </c>
      <c r="AN3858">
        <v>72.067375183105469</v>
      </c>
      <c r="AO3858" s="104"/>
      <c r="AP3858" s="82" t="s">
        <v>346</v>
      </c>
      <c r="AQ3858" s="82" t="s">
        <v>325</v>
      </c>
      <c r="AR3858" s="82"/>
      <c r="AS3858">
        <v>0</v>
      </c>
      <c r="AT3858">
        <v>0</v>
      </c>
      <c r="AU3858">
        <v>2036</v>
      </c>
      <c r="AY3858">
        <v>0</v>
      </c>
      <c r="AZ3858">
        <v>0</v>
      </c>
      <c r="BA3858" s="82" t="s">
        <v>397</v>
      </c>
      <c r="BB3858">
        <v>15448</v>
      </c>
      <c r="BC3858">
        <v>100</v>
      </c>
      <c r="BD3858" s="104"/>
      <c r="BE3858" s="104"/>
      <c r="BF3858">
        <v>307511.9375</v>
      </c>
      <c r="BG3858">
        <v>0</v>
      </c>
      <c r="BH3858">
        <v>0</v>
      </c>
      <c r="BI3858" s="104"/>
      <c r="BJ3858" s="104"/>
      <c r="BK3858" s="104"/>
      <c r="BL3858">
        <v>0</v>
      </c>
    </row>
    <row r="3859" spans="1:64" x14ac:dyDescent="0.25">
      <c r="A3859" s="82" t="s">
        <v>296</v>
      </c>
      <c r="B3859" s="82" t="s">
        <v>396</v>
      </c>
      <c r="C3859" s="82" t="s">
        <v>109</v>
      </c>
      <c r="D3859" s="82" t="s">
        <v>305</v>
      </c>
      <c r="E3859" s="82" t="s">
        <v>58</v>
      </c>
      <c r="F3859" s="82" t="s">
        <v>389</v>
      </c>
      <c r="G3859" s="82" t="s">
        <v>389</v>
      </c>
      <c r="H3859">
        <v>35.008190155029297</v>
      </c>
      <c r="I3859">
        <v>100</v>
      </c>
      <c r="J3859">
        <v>35.008190155029297</v>
      </c>
      <c r="K3859" s="104"/>
      <c r="L3859">
        <v>0</v>
      </c>
      <c r="M3859" s="104"/>
      <c r="N3859" s="104"/>
      <c r="O3859" s="104"/>
      <c r="P3859">
        <v>18071.46875</v>
      </c>
      <c r="Q3859" s="104"/>
      <c r="R3859" s="104"/>
      <c r="S3859">
        <v>-1</v>
      </c>
      <c r="T3859">
        <v>0</v>
      </c>
      <c r="U3859" s="82" t="s">
        <v>159</v>
      </c>
      <c r="V3859" s="104"/>
      <c r="W3859">
        <v>307511.9375</v>
      </c>
      <c r="X3859" s="104"/>
      <c r="Y3859">
        <v>0</v>
      </c>
      <c r="Z3859">
        <v>11776.544921875</v>
      </c>
      <c r="AA3859">
        <v>11776.544921875</v>
      </c>
      <c r="AB3859">
        <v>0</v>
      </c>
      <c r="AC3859">
        <v>-1</v>
      </c>
      <c r="AD3859">
        <v>0</v>
      </c>
      <c r="AE3859">
        <v>0</v>
      </c>
      <c r="AF3859">
        <v>0</v>
      </c>
      <c r="AG3859">
        <v>0</v>
      </c>
      <c r="AH3859">
        <v>8784</v>
      </c>
      <c r="AI3859">
        <v>0.3500819206237793</v>
      </c>
      <c r="AJ3859">
        <v>38.296218872070313</v>
      </c>
      <c r="AK3859">
        <v>-10385.03515625</v>
      </c>
      <c r="AL3859">
        <v>-33.771160125732422</v>
      </c>
      <c r="AM3859">
        <v>22161.580078125</v>
      </c>
      <c r="AN3859">
        <v>72.067375183105469</v>
      </c>
      <c r="AO3859" s="104"/>
      <c r="AP3859" s="82" t="s">
        <v>346</v>
      </c>
      <c r="AQ3859" s="82" t="s">
        <v>325</v>
      </c>
      <c r="AR3859" s="82"/>
      <c r="AS3859">
        <v>0</v>
      </c>
      <c r="AT3859">
        <v>0</v>
      </c>
      <c r="AU3859">
        <v>2036</v>
      </c>
      <c r="AY3859">
        <v>0</v>
      </c>
      <c r="AZ3859">
        <v>0</v>
      </c>
      <c r="BA3859" s="82" t="s">
        <v>397</v>
      </c>
      <c r="BB3859">
        <v>15449</v>
      </c>
      <c r="BC3859">
        <v>100</v>
      </c>
      <c r="BD3859" s="104"/>
      <c r="BE3859" s="104"/>
      <c r="BF3859">
        <v>307511.9375</v>
      </c>
      <c r="BG3859">
        <v>0</v>
      </c>
      <c r="BH3859">
        <v>0</v>
      </c>
      <c r="BI3859" s="104"/>
      <c r="BJ3859" s="104"/>
      <c r="BK3859" s="104"/>
      <c r="BL3859">
        <v>0</v>
      </c>
    </row>
    <row r="3860" spans="1:64" x14ac:dyDescent="0.25">
      <c r="A3860" s="82" t="s">
        <v>296</v>
      </c>
      <c r="B3860" s="82" t="s">
        <v>396</v>
      </c>
      <c r="C3860" s="82" t="s">
        <v>109</v>
      </c>
      <c r="D3860" s="82" t="s">
        <v>308</v>
      </c>
      <c r="E3860" s="82" t="s">
        <v>309</v>
      </c>
      <c r="F3860" s="82" t="s">
        <v>389</v>
      </c>
      <c r="G3860" s="82" t="s">
        <v>389</v>
      </c>
      <c r="H3860">
        <v>35.008190155029297</v>
      </c>
      <c r="I3860">
        <v>100</v>
      </c>
      <c r="J3860">
        <v>35.008190155029297</v>
      </c>
      <c r="K3860" s="104"/>
      <c r="L3860">
        <v>0</v>
      </c>
      <c r="M3860" s="104"/>
      <c r="N3860" s="104"/>
      <c r="O3860" s="104"/>
      <c r="P3860">
        <v>18071.46875</v>
      </c>
      <c r="Q3860" s="104"/>
      <c r="R3860" s="104"/>
      <c r="S3860">
        <v>-1</v>
      </c>
      <c r="T3860">
        <v>0</v>
      </c>
      <c r="U3860" s="82" t="s">
        <v>159</v>
      </c>
      <c r="V3860" s="104"/>
      <c r="W3860">
        <v>307511.9375</v>
      </c>
      <c r="X3860" s="104"/>
      <c r="Y3860">
        <v>0</v>
      </c>
      <c r="Z3860">
        <v>11776.544921875</v>
      </c>
      <c r="AA3860">
        <v>11776.544921875</v>
      </c>
      <c r="AB3860">
        <v>0</v>
      </c>
      <c r="AC3860">
        <v>-1</v>
      </c>
      <c r="AD3860">
        <v>0</v>
      </c>
      <c r="AE3860">
        <v>0</v>
      </c>
      <c r="AF3860">
        <v>0</v>
      </c>
      <c r="AG3860">
        <v>0</v>
      </c>
      <c r="AH3860">
        <v>8784</v>
      </c>
      <c r="AI3860">
        <v>0.3500819206237793</v>
      </c>
      <c r="AJ3860">
        <v>38.296218872070313</v>
      </c>
      <c r="AK3860">
        <v>-10385.03515625</v>
      </c>
      <c r="AL3860">
        <v>-33.771160125732422</v>
      </c>
      <c r="AM3860">
        <v>22161.580078125</v>
      </c>
      <c r="AN3860">
        <v>72.067375183105469</v>
      </c>
      <c r="AO3860" s="104"/>
      <c r="AP3860" s="82" t="s">
        <v>346</v>
      </c>
      <c r="AQ3860" s="82" t="s">
        <v>325</v>
      </c>
      <c r="AR3860" s="82"/>
      <c r="AS3860">
        <v>0</v>
      </c>
      <c r="AT3860">
        <v>0</v>
      </c>
      <c r="AU3860">
        <v>2036</v>
      </c>
      <c r="AY3860">
        <v>0</v>
      </c>
      <c r="AZ3860">
        <v>0</v>
      </c>
      <c r="BA3860" s="82" t="s">
        <v>397</v>
      </c>
      <c r="BB3860">
        <v>15450</v>
      </c>
      <c r="BC3860">
        <v>100</v>
      </c>
      <c r="BD3860" s="104"/>
      <c r="BE3860" s="104"/>
      <c r="BF3860">
        <v>307511.9375</v>
      </c>
      <c r="BG3860">
        <v>0</v>
      </c>
      <c r="BH3860">
        <v>0</v>
      </c>
      <c r="BI3860" s="104"/>
      <c r="BJ3860" s="104"/>
      <c r="BK3860" s="104"/>
      <c r="BL3860">
        <v>0</v>
      </c>
    </row>
    <row r="3861" spans="1:64" x14ac:dyDescent="0.25">
      <c r="A3861" s="82" t="s">
        <v>296</v>
      </c>
      <c r="B3861" s="82" t="s">
        <v>396</v>
      </c>
      <c r="C3861" s="82" t="s">
        <v>109</v>
      </c>
      <c r="D3861" s="82" t="s">
        <v>307</v>
      </c>
      <c r="E3861" s="82" t="s">
        <v>60</v>
      </c>
      <c r="F3861" s="82" t="s">
        <v>390</v>
      </c>
      <c r="G3861" s="82" t="s">
        <v>390</v>
      </c>
      <c r="H3861">
        <v>362.11285400390625</v>
      </c>
      <c r="I3861">
        <v>399.13861083984375</v>
      </c>
      <c r="J3861">
        <v>298.93936157226563</v>
      </c>
      <c r="K3861" s="104"/>
      <c r="L3861">
        <v>0</v>
      </c>
      <c r="M3861" s="104"/>
      <c r="N3861" s="104"/>
      <c r="O3861" s="104"/>
      <c r="P3861">
        <v>71708.734375</v>
      </c>
      <c r="Q3861" s="104"/>
      <c r="R3861" s="104"/>
      <c r="S3861">
        <v>-1</v>
      </c>
      <c r="T3861">
        <v>17038226</v>
      </c>
      <c r="U3861" s="82" t="s">
        <v>299</v>
      </c>
      <c r="V3861" s="104"/>
      <c r="W3861">
        <v>2625883.25</v>
      </c>
      <c r="X3861" s="104"/>
      <c r="Y3861">
        <v>108.63385772705078</v>
      </c>
      <c r="Z3861">
        <v>106282.2265625</v>
      </c>
      <c r="AA3861">
        <v>106282.2265625</v>
      </c>
      <c r="AB3861">
        <v>0</v>
      </c>
      <c r="AC3861">
        <v>-1</v>
      </c>
      <c r="AD3861">
        <v>0</v>
      </c>
      <c r="AE3861">
        <v>0</v>
      </c>
      <c r="AF3861">
        <v>281.5469970703125</v>
      </c>
      <c r="AG3861">
        <v>24</v>
      </c>
      <c r="AH3861">
        <v>8213</v>
      </c>
      <c r="AI3861">
        <v>0.74896126985549927</v>
      </c>
      <c r="AJ3861">
        <v>40.474845886230469</v>
      </c>
      <c r="AK3861">
        <v>70229.8828125</v>
      </c>
      <c r="AL3861">
        <v>26.745241165161133</v>
      </c>
      <c r="AM3861">
        <v>36052.33984375</v>
      </c>
      <c r="AN3861">
        <v>13.729604721069336</v>
      </c>
      <c r="AO3861" s="104"/>
      <c r="AP3861" s="82" t="s">
        <v>346</v>
      </c>
      <c r="AQ3861" s="82" t="s">
        <v>325</v>
      </c>
      <c r="AR3861" s="82"/>
      <c r="AS3861">
        <v>0</v>
      </c>
      <c r="AT3861">
        <v>0</v>
      </c>
      <c r="AU3861">
        <v>2036</v>
      </c>
      <c r="AY3861">
        <v>0</v>
      </c>
      <c r="AZ3861">
        <v>0</v>
      </c>
      <c r="BA3861" s="82" t="s">
        <v>397</v>
      </c>
      <c r="BB3861">
        <v>15451</v>
      </c>
      <c r="BC3861">
        <v>418</v>
      </c>
      <c r="BD3861" s="104"/>
      <c r="BE3861" s="104"/>
      <c r="BF3861">
        <v>2625883.25</v>
      </c>
      <c r="BG3861">
        <v>0</v>
      </c>
      <c r="BH3861">
        <v>0</v>
      </c>
      <c r="BI3861" s="104"/>
      <c r="BJ3861" s="104"/>
      <c r="BK3861" s="104"/>
      <c r="BL3861">
        <v>0</v>
      </c>
    </row>
    <row r="3862" spans="1:64" x14ac:dyDescent="0.25">
      <c r="A3862" s="82" t="s">
        <v>296</v>
      </c>
      <c r="B3862" s="82" t="s">
        <v>396</v>
      </c>
      <c r="C3862" s="82" t="s">
        <v>109</v>
      </c>
      <c r="D3862" s="82" t="s">
        <v>308</v>
      </c>
      <c r="E3862" s="82" t="s">
        <v>309</v>
      </c>
      <c r="F3862" s="82" t="s">
        <v>314</v>
      </c>
      <c r="G3862" s="82" t="s">
        <v>111</v>
      </c>
      <c r="H3862">
        <v>0</v>
      </c>
      <c r="I3862">
        <v>0</v>
      </c>
      <c r="J3862">
        <v>0</v>
      </c>
      <c r="K3862" s="104"/>
      <c r="L3862">
        <v>0</v>
      </c>
      <c r="M3862" s="104"/>
      <c r="N3862" s="104"/>
      <c r="O3862" s="104"/>
      <c r="P3862">
        <v>0</v>
      </c>
      <c r="Q3862" s="104"/>
      <c r="R3862" s="104"/>
      <c r="S3862">
        <v>-1</v>
      </c>
      <c r="T3862">
        <v>0</v>
      </c>
      <c r="U3862" s="82" t="s">
        <v>315</v>
      </c>
      <c r="V3862" s="104"/>
      <c r="W3862">
        <v>0</v>
      </c>
      <c r="X3862" s="104"/>
      <c r="Y3862">
        <v>0</v>
      </c>
      <c r="Z3862">
        <v>0</v>
      </c>
      <c r="AA3862">
        <v>0</v>
      </c>
      <c r="AB3862">
        <v>0</v>
      </c>
      <c r="AC3862">
        <v>-1</v>
      </c>
      <c r="AD3862">
        <v>0</v>
      </c>
      <c r="AE3862">
        <v>0</v>
      </c>
      <c r="AF3862">
        <v>0</v>
      </c>
      <c r="AG3862">
        <v>0</v>
      </c>
      <c r="AH3862">
        <v>0</v>
      </c>
      <c r="AK3862">
        <v>0</v>
      </c>
      <c r="AM3862">
        <v>0</v>
      </c>
      <c r="AO3862" s="104"/>
      <c r="AP3862" s="82" t="s">
        <v>316</v>
      </c>
      <c r="AQ3862" s="82" t="s">
        <v>317</v>
      </c>
      <c r="AR3862" s="82"/>
      <c r="AS3862">
        <v>0</v>
      </c>
      <c r="AT3862">
        <v>0</v>
      </c>
      <c r="AU3862">
        <v>2036</v>
      </c>
      <c r="AY3862">
        <v>0</v>
      </c>
      <c r="AZ3862">
        <v>0</v>
      </c>
      <c r="BA3862" s="82" t="s">
        <v>397</v>
      </c>
      <c r="BB3862">
        <v>15452</v>
      </c>
      <c r="BC3862">
        <v>0</v>
      </c>
      <c r="BD3862" s="104"/>
      <c r="BE3862" s="104"/>
      <c r="BF3862">
        <v>0</v>
      </c>
      <c r="BG3862">
        <v>0</v>
      </c>
      <c r="BH3862">
        <v>0</v>
      </c>
      <c r="BI3862" s="104"/>
      <c r="BJ3862" s="104"/>
      <c r="BK3862" s="104"/>
      <c r="BL3862">
        <v>0</v>
      </c>
    </row>
    <row r="3863" spans="1:64" x14ac:dyDescent="0.25">
      <c r="A3863" s="82" t="s">
        <v>296</v>
      </c>
      <c r="B3863" s="82" t="s">
        <v>396</v>
      </c>
      <c r="C3863" s="82" t="s">
        <v>109</v>
      </c>
      <c r="D3863" s="82" t="s">
        <v>312</v>
      </c>
      <c r="E3863" s="82" t="s">
        <v>313</v>
      </c>
      <c r="F3863" s="82" t="s">
        <v>314</v>
      </c>
      <c r="G3863" s="82" t="s">
        <v>111</v>
      </c>
      <c r="H3863">
        <v>0</v>
      </c>
      <c r="I3863">
        <v>0</v>
      </c>
      <c r="J3863">
        <v>0</v>
      </c>
      <c r="K3863" s="104"/>
      <c r="L3863">
        <v>0</v>
      </c>
      <c r="M3863" s="104"/>
      <c r="N3863" s="104"/>
      <c r="O3863" s="104"/>
      <c r="P3863">
        <v>0</v>
      </c>
      <c r="Q3863" s="104"/>
      <c r="R3863" s="104"/>
      <c r="S3863">
        <v>-1</v>
      </c>
      <c r="T3863">
        <v>0</v>
      </c>
      <c r="U3863" s="82" t="s">
        <v>315</v>
      </c>
      <c r="V3863" s="104"/>
      <c r="W3863">
        <v>0</v>
      </c>
      <c r="X3863" s="104"/>
      <c r="Y3863">
        <v>0</v>
      </c>
      <c r="Z3863">
        <v>0</v>
      </c>
      <c r="AA3863">
        <v>0</v>
      </c>
      <c r="AB3863">
        <v>0</v>
      </c>
      <c r="AC3863">
        <v>-1</v>
      </c>
      <c r="AD3863">
        <v>0</v>
      </c>
      <c r="AE3863">
        <v>0</v>
      </c>
      <c r="AF3863">
        <v>0</v>
      </c>
      <c r="AG3863">
        <v>0</v>
      </c>
      <c r="AH3863">
        <v>0</v>
      </c>
      <c r="AK3863">
        <v>0</v>
      </c>
      <c r="AM3863">
        <v>0</v>
      </c>
      <c r="AO3863" s="104"/>
      <c r="AP3863" s="82" t="s">
        <v>316</v>
      </c>
      <c r="AQ3863" s="82" t="s">
        <v>317</v>
      </c>
      <c r="AR3863" s="82"/>
      <c r="AS3863">
        <v>0</v>
      </c>
      <c r="AT3863">
        <v>0</v>
      </c>
      <c r="AU3863">
        <v>2036</v>
      </c>
      <c r="AY3863">
        <v>0</v>
      </c>
      <c r="AZ3863">
        <v>0</v>
      </c>
      <c r="BA3863" s="82" t="s">
        <v>397</v>
      </c>
      <c r="BB3863">
        <v>15453</v>
      </c>
      <c r="BC3863">
        <v>0</v>
      </c>
      <c r="BD3863" s="104"/>
      <c r="BE3863" s="104"/>
      <c r="BF3863">
        <v>0</v>
      </c>
      <c r="BG3863">
        <v>0</v>
      </c>
      <c r="BH3863">
        <v>0</v>
      </c>
      <c r="BI3863" s="104"/>
      <c r="BJ3863" s="104"/>
      <c r="BK3863" s="104"/>
      <c r="BL3863">
        <v>0</v>
      </c>
    </row>
    <row r="3864" spans="1:64" x14ac:dyDescent="0.25">
      <c r="A3864" s="82" t="s">
        <v>296</v>
      </c>
      <c r="B3864" s="82" t="s">
        <v>396</v>
      </c>
      <c r="C3864" s="82" t="s">
        <v>109</v>
      </c>
      <c r="D3864" s="82" t="s">
        <v>308</v>
      </c>
      <c r="E3864" s="82" t="s">
        <v>309</v>
      </c>
      <c r="F3864" s="82" t="s">
        <v>318</v>
      </c>
      <c r="G3864" s="82" t="s">
        <v>115</v>
      </c>
      <c r="H3864">
        <v>0</v>
      </c>
      <c r="I3864">
        <v>0</v>
      </c>
      <c r="J3864">
        <v>0</v>
      </c>
      <c r="K3864" s="104"/>
      <c r="L3864">
        <v>0</v>
      </c>
      <c r="M3864" s="104"/>
      <c r="N3864" s="104"/>
      <c r="O3864" s="104"/>
      <c r="P3864">
        <v>0</v>
      </c>
      <c r="Q3864" s="104"/>
      <c r="R3864" s="104"/>
      <c r="S3864">
        <v>-1</v>
      </c>
      <c r="T3864">
        <v>0</v>
      </c>
      <c r="U3864" s="82" t="s">
        <v>319</v>
      </c>
      <c r="V3864" s="104"/>
      <c r="W3864">
        <v>0</v>
      </c>
      <c r="X3864" s="104"/>
      <c r="Y3864">
        <v>0</v>
      </c>
      <c r="Z3864">
        <v>0</v>
      </c>
      <c r="AA3864">
        <v>0</v>
      </c>
      <c r="AB3864">
        <v>0</v>
      </c>
      <c r="AC3864">
        <v>-1</v>
      </c>
      <c r="AD3864">
        <v>0</v>
      </c>
      <c r="AE3864">
        <v>0</v>
      </c>
      <c r="AF3864">
        <v>0</v>
      </c>
      <c r="AG3864">
        <v>0</v>
      </c>
      <c r="AH3864">
        <v>0</v>
      </c>
      <c r="AK3864">
        <v>0</v>
      </c>
      <c r="AM3864">
        <v>0</v>
      </c>
      <c r="AO3864" s="104"/>
      <c r="AP3864" s="82" t="s">
        <v>316</v>
      </c>
      <c r="AQ3864" s="82" t="s">
        <v>317</v>
      </c>
      <c r="AR3864" s="82"/>
      <c r="AS3864">
        <v>0</v>
      </c>
      <c r="AT3864">
        <v>0</v>
      </c>
      <c r="AU3864">
        <v>2036</v>
      </c>
      <c r="AY3864">
        <v>0</v>
      </c>
      <c r="AZ3864">
        <v>0</v>
      </c>
      <c r="BA3864" s="82" t="s">
        <v>397</v>
      </c>
      <c r="BB3864">
        <v>15454</v>
      </c>
      <c r="BC3864">
        <v>0</v>
      </c>
      <c r="BD3864" s="104"/>
      <c r="BE3864" s="104"/>
      <c r="BF3864">
        <v>0</v>
      </c>
      <c r="BG3864">
        <v>0</v>
      </c>
      <c r="BH3864">
        <v>0</v>
      </c>
      <c r="BI3864" s="104"/>
      <c r="BJ3864" s="104"/>
      <c r="BK3864" s="104"/>
      <c r="BL3864">
        <v>0</v>
      </c>
    </row>
    <row r="3865" spans="1:64" x14ac:dyDescent="0.25">
      <c r="A3865" s="82" t="s">
        <v>296</v>
      </c>
      <c r="B3865" s="82" t="s">
        <v>396</v>
      </c>
      <c r="C3865" s="82" t="s">
        <v>109</v>
      </c>
      <c r="D3865" s="82" t="s">
        <v>312</v>
      </c>
      <c r="E3865" s="82" t="s">
        <v>313</v>
      </c>
      <c r="F3865" s="82" t="s">
        <v>318</v>
      </c>
      <c r="G3865" s="82" t="s">
        <v>115</v>
      </c>
      <c r="H3865">
        <v>0</v>
      </c>
      <c r="I3865">
        <v>0</v>
      </c>
      <c r="J3865">
        <v>0</v>
      </c>
      <c r="K3865" s="104"/>
      <c r="L3865">
        <v>0</v>
      </c>
      <c r="M3865" s="104"/>
      <c r="N3865" s="104"/>
      <c r="O3865" s="104"/>
      <c r="P3865">
        <v>0</v>
      </c>
      <c r="Q3865" s="104"/>
      <c r="R3865" s="104"/>
      <c r="S3865">
        <v>-1</v>
      </c>
      <c r="T3865">
        <v>0</v>
      </c>
      <c r="U3865" s="82" t="s">
        <v>319</v>
      </c>
      <c r="V3865" s="104"/>
      <c r="W3865">
        <v>0</v>
      </c>
      <c r="X3865" s="104"/>
      <c r="Y3865">
        <v>0</v>
      </c>
      <c r="Z3865">
        <v>0</v>
      </c>
      <c r="AA3865">
        <v>0</v>
      </c>
      <c r="AB3865">
        <v>0</v>
      </c>
      <c r="AC3865">
        <v>-1</v>
      </c>
      <c r="AD3865">
        <v>0</v>
      </c>
      <c r="AE3865">
        <v>0</v>
      </c>
      <c r="AF3865">
        <v>0</v>
      </c>
      <c r="AG3865">
        <v>0</v>
      </c>
      <c r="AH3865">
        <v>0</v>
      </c>
      <c r="AK3865">
        <v>0</v>
      </c>
      <c r="AM3865">
        <v>0</v>
      </c>
      <c r="AO3865" s="104"/>
      <c r="AP3865" s="82" t="s">
        <v>316</v>
      </c>
      <c r="AQ3865" s="82" t="s">
        <v>317</v>
      </c>
      <c r="AR3865" s="82"/>
      <c r="AS3865">
        <v>0</v>
      </c>
      <c r="AT3865">
        <v>0</v>
      </c>
      <c r="AU3865">
        <v>2036</v>
      </c>
      <c r="AY3865">
        <v>0</v>
      </c>
      <c r="AZ3865">
        <v>0</v>
      </c>
      <c r="BA3865" s="82" t="s">
        <v>397</v>
      </c>
      <c r="BB3865">
        <v>15455</v>
      </c>
      <c r="BC3865">
        <v>0</v>
      </c>
      <c r="BD3865" s="104"/>
      <c r="BE3865" s="104"/>
      <c r="BF3865">
        <v>0</v>
      </c>
      <c r="BG3865">
        <v>0</v>
      </c>
      <c r="BH3865">
        <v>0</v>
      </c>
      <c r="BI3865" s="104"/>
      <c r="BJ3865" s="104"/>
      <c r="BK3865" s="104"/>
      <c r="BL3865">
        <v>0</v>
      </c>
    </row>
    <row r="3866" spans="1:64" x14ac:dyDescent="0.25">
      <c r="A3866" s="82" t="s">
        <v>296</v>
      </c>
      <c r="B3866" s="82" t="s">
        <v>396</v>
      </c>
      <c r="C3866" s="82" t="s">
        <v>110</v>
      </c>
      <c r="D3866" s="82" t="s">
        <v>297</v>
      </c>
      <c r="E3866" s="82" t="s">
        <v>54</v>
      </c>
      <c r="F3866" s="82" t="s">
        <v>298</v>
      </c>
      <c r="G3866" s="82" t="s">
        <v>116</v>
      </c>
      <c r="H3866">
        <v>0</v>
      </c>
      <c r="I3866">
        <v>0</v>
      </c>
      <c r="J3866">
        <v>0</v>
      </c>
      <c r="K3866" s="104"/>
      <c r="L3866">
        <v>0</v>
      </c>
      <c r="M3866" s="104"/>
      <c r="N3866" s="104"/>
      <c r="O3866" s="104"/>
      <c r="P3866">
        <v>0</v>
      </c>
      <c r="Q3866" s="104"/>
      <c r="R3866" s="104"/>
      <c r="S3866">
        <v>-1</v>
      </c>
      <c r="T3866">
        <v>0</v>
      </c>
      <c r="U3866" s="82" t="s">
        <v>299</v>
      </c>
      <c r="V3866" s="104"/>
      <c r="W3866">
        <v>0</v>
      </c>
      <c r="X3866" s="104"/>
      <c r="Y3866">
        <v>0</v>
      </c>
      <c r="Z3866">
        <v>0</v>
      </c>
      <c r="AA3866">
        <v>0</v>
      </c>
      <c r="AB3866">
        <v>0</v>
      </c>
      <c r="AC3866">
        <v>-1</v>
      </c>
      <c r="AD3866">
        <v>0</v>
      </c>
      <c r="AE3866">
        <v>0</v>
      </c>
      <c r="AF3866">
        <v>0</v>
      </c>
      <c r="AG3866">
        <v>0</v>
      </c>
      <c r="AH3866">
        <v>0</v>
      </c>
      <c r="AK3866">
        <v>0</v>
      </c>
      <c r="AM3866">
        <v>0</v>
      </c>
      <c r="AO3866" s="104"/>
      <c r="AP3866" s="82" t="s">
        <v>300</v>
      </c>
      <c r="AQ3866" s="82" t="s">
        <v>301</v>
      </c>
      <c r="AR3866" s="82"/>
      <c r="AS3866">
        <v>0</v>
      </c>
      <c r="AT3866">
        <v>0</v>
      </c>
      <c r="AU3866">
        <v>2037</v>
      </c>
      <c r="AY3866">
        <v>0</v>
      </c>
      <c r="AZ3866">
        <v>0</v>
      </c>
      <c r="BA3866" s="82" t="s">
        <v>397</v>
      </c>
      <c r="BB3866">
        <v>16284</v>
      </c>
      <c r="BC3866">
        <v>0</v>
      </c>
      <c r="BD3866" s="104"/>
      <c r="BE3866" s="104"/>
      <c r="BF3866">
        <v>0</v>
      </c>
      <c r="BG3866">
        <v>0</v>
      </c>
      <c r="BH3866">
        <v>0</v>
      </c>
      <c r="BI3866" s="104"/>
      <c r="BJ3866" s="104"/>
      <c r="BK3866" s="104"/>
      <c r="BL3866">
        <v>0</v>
      </c>
    </row>
    <row r="3867" spans="1:64" x14ac:dyDescent="0.25">
      <c r="A3867" s="82" t="s">
        <v>296</v>
      </c>
      <c r="B3867" s="82" t="s">
        <v>396</v>
      </c>
      <c r="C3867" s="82" t="s">
        <v>110</v>
      </c>
      <c r="D3867" s="82" t="s">
        <v>302</v>
      </c>
      <c r="E3867" s="82" t="s">
        <v>303</v>
      </c>
      <c r="F3867" s="82" t="s">
        <v>298</v>
      </c>
      <c r="G3867" s="82" t="s">
        <v>116</v>
      </c>
      <c r="H3867">
        <v>0</v>
      </c>
      <c r="I3867">
        <v>0</v>
      </c>
      <c r="J3867">
        <v>0</v>
      </c>
      <c r="K3867" s="104"/>
      <c r="L3867">
        <v>0</v>
      </c>
      <c r="M3867" s="104"/>
      <c r="N3867" s="104"/>
      <c r="O3867" s="104"/>
      <c r="P3867">
        <v>0</v>
      </c>
      <c r="Q3867" s="104"/>
      <c r="R3867" s="104"/>
      <c r="S3867">
        <v>-1</v>
      </c>
      <c r="T3867">
        <v>0</v>
      </c>
      <c r="U3867" s="82" t="s">
        <v>299</v>
      </c>
      <c r="V3867" s="104"/>
      <c r="W3867">
        <v>0</v>
      </c>
      <c r="X3867" s="104"/>
      <c r="Y3867">
        <v>0</v>
      </c>
      <c r="Z3867">
        <v>0</v>
      </c>
      <c r="AA3867">
        <v>0</v>
      </c>
      <c r="AB3867">
        <v>0</v>
      </c>
      <c r="AC3867">
        <v>-1</v>
      </c>
      <c r="AD3867">
        <v>0</v>
      </c>
      <c r="AE3867">
        <v>0</v>
      </c>
      <c r="AF3867">
        <v>0</v>
      </c>
      <c r="AG3867">
        <v>0</v>
      </c>
      <c r="AH3867">
        <v>0</v>
      </c>
      <c r="AK3867">
        <v>0</v>
      </c>
      <c r="AM3867">
        <v>0</v>
      </c>
      <c r="AO3867" s="104"/>
      <c r="AP3867" s="82" t="s">
        <v>300</v>
      </c>
      <c r="AQ3867" s="82" t="s">
        <v>301</v>
      </c>
      <c r="AR3867" s="82"/>
      <c r="AS3867">
        <v>0</v>
      </c>
      <c r="AT3867">
        <v>0</v>
      </c>
      <c r="AU3867">
        <v>2037</v>
      </c>
      <c r="AY3867">
        <v>0</v>
      </c>
      <c r="AZ3867">
        <v>0</v>
      </c>
      <c r="BA3867" s="82" t="s">
        <v>397</v>
      </c>
      <c r="BB3867">
        <v>16285</v>
      </c>
      <c r="BC3867">
        <v>0</v>
      </c>
      <c r="BD3867" s="104"/>
      <c r="BE3867" s="104"/>
      <c r="BF3867">
        <v>0</v>
      </c>
      <c r="BG3867">
        <v>0</v>
      </c>
      <c r="BH3867">
        <v>0</v>
      </c>
      <c r="BI3867" s="104"/>
      <c r="BJ3867" s="104"/>
      <c r="BK3867" s="104"/>
      <c r="BL3867">
        <v>0</v>
      </c>
    </row>
    <row r="3868" spans="1:64" x14ac:dyDescent="0.25">
      <c r="A3868" s="82" t="s">
        <v>296</v>
      </c>
      <c r="B3868" s="82" t="s">
        <v>396</v>
      </c>
      <c r="C3868" s="82" t="s">
        <v>110</v>
      </c>
      <c r="D3868" s="82" t="s">
        <v>304</v>
      </c>
      <c r="E3868" s="82" t="s">
        <v>57</v>
      </c>
      <c r="F3868" s="82" t="s">
        <v>298</v>
      </c>
      <c r="G3868" s="82" t="s">
        <v>116</v>
      </c>
      <c r="H3868">
        <v>0</v>
      </c>
      <c r="I3868">
        <v>0</v>
      </c>
      <c r="J3868">
        <v>0</v>
      </c>
      <c r="K3868" s="104"/>
      <c r="L3868">
        <v>0</v>
      </c>
      <c r="M3868" s="104"/>
      <c r="N3868" s="104"/>
      <c r="O3868" s="104"/>
      <c r="P3868">
        <v>0</v>
      </c>
      <c r="Q3868" s="104"/>
      <c r="R3868" s="104"/>
      <c r="S3868">
        <v>-1</v>
      </c>
      <c r="T3868">
        <v>0</v>
      </c>
      <c r="U3868" s="82" t="s">
        <v>299</v>
      </c>
      <c r="V3868" s="104"/>
      <c r="W3868">
        <v>0</v>
      </c>
      <c r="X3868" s="104"/>
      <c r="Y3868">
        <v>0</v>
      </c>
      <c r="Z3868">
        <v>0</v>
      </c>
      <c r="AA3868">
        <v>0</v>
      </c>
      <c r="AB3868">
        <v>0</v>
      </c>
      <c r="AC3868">
        <v>-1</v>
      </c>
      <c r="AD3868">
        <v>0</v>
      </c>
      <c r="AE3868">
        <v>0</v>
      </c>
      <c r="AF3868">
        <v>0</v>
      </c>
      <c r="AG3868">
        <v>0</v>
      </c>
      <c r="AH3868">
        <v>0</v>
      </c>
      <c r="AK3868">
        <v>0</v>
      </c>
      <c r="AM3868">
        <v>0</v>
      </c>
      <c r="AO3868" s="104"/>
      <c r="AP3868" s="82" t="s">
        <v>300</v>
      </c>
      <c r="AQ3868" s="82" t="s">
        <v>301</v>
      </c>
      <c r="AR3868" s="82"/>
      <c r="AS3868">
        <v>0</v>
      </c>
      <c r="AT3868">
        <v>0</v>
      </c>
      <c r="AU3868">
        <v>2037</v>
      </c>
      <c r="AY3868">
        <v>0</v>
      </c>
      <c r="AZ3868">
        <v>0</v>
      </c>
      <c r="BA3868" s="82" t="s">
        <v>397</v>
      </c>
      <c r="BB3868">
        <v>16286</v>
      </c>
      <c r="BC3868">
        <v>0</v>
      </c>
      <c r="BD3868" s="104"/>
      <c r="BE3868" s="104"/>
      <c r="BF3868">
        <v>0</v>
      </c>
      <c r="BG3868">
        <v>0</v>
      </c>
      <c r="BH3868">
        <v>0</v>
      </c>
      <c r="BI3868" s="104"/>
      <c r="BJ3868" s="104"/>
      <c r="BK3868" s="104"/>
      <c r="BL3868">
        <v>0</v>
      </c>
    </row>
    <row r="3869" spans="1:64" x14ac:dyDescent="0.25">
      <c r="A3869" s="82" t="s">
        <v>296</v>
      </c>
      <c r="B3869" s="82" t="s">
        <v>396</v>
      </c>
      <c r="C3869" s="82" t="s">
        <v>110</v>
      </c>
      <c r="D3869" s="82" t="s">
        <v>305</v>
      </c>
      <c r="E3869" s="82" t="s">
        <v>58</v>
      </c>
      <c r="F3869" s="82" t="s">
        <v>298</v>
      </c>
      <c r="G3869" s="82" t="s">
        <v>116</v>
      </c>
      <c r="H3869">
        <v>0</v>
      </c>
      <c r="I3869">
        <v>0</v>
      </c>
      <c r="J3869">
        <v>0</v>
      </c>
      <c r="K3869" s="104"/>
      <c r="L3869">
        <v>0</v>
      </c>
      <c r="M3869" s="104"/>
      <c r="N3869" s="104"/>
      <c r="O3869" s="104"/>
      <c r="P3869">
        <v>0</v>
      </c>
      <c r="Q3869" s="104"/>
      <c r="R3869" s="104"/>
      <c r="S3869">
        <v>-1</v>
      </c>
      <c r="T3869">
        <v>0</v>
      </c>
      <c r="U3869" s="82" t="s">
        <v>299</v>
      </c>
      <c r="V3869" s="104"/>
      <c r="W3869">
        <v>0</v>
      </c>
      <c r="X3869" s="104"/>
      <c r="Y3869">
        <v>0</v>
      </c>
      <c r="Z3869">
        <v>0</v>
      </c>
      <c r="AA3869">
        <v>0</v>
      </c>
      <c r="AB3869">
        <v>0</v>
      </c>
      <c r="AC3869">
        <v>-1</v>
      </c>
      <c r="AD3869">
        <v>0</v>
      </c>
      <c r="AE3869">
        <v>0</v>
      </c>
      <c r="AF3869">
        <v>0</v>
      </c>
      <c r="AG3869">
        <v>0</v>
      </c>
      <c r="AH3869">
        <v>0</v>
      </c>
      <c r="AK3869">
        <v>0</v>
      </c>
      <c r="AM3869">
        <v>0</v>
      </c>
      <c r="AO3869" s="104"/>
      <c r="AP3869" s="82" t="s">
        <v>300</v>
      </c>
      <c r="AQ3869" s="82" t="s">
        <v>301</v>
      </c>
      <c r="AR3869" s="82"/>
      <c r="AS3869">
        <v>0</v>
      </c>
      <c r="AT3869">
        <v>0</v>
      </c>
      <c r="AU3869">
        <v>2037</v>
      </c>
      <c r="AY3869">
        <v>0</v>
      </c>
      <c r="AZ3869">
        <v>0</v>
      </c>
      <c r="BA3869" s="82" t="s">
        <v>397</v>
      </c>
      <c r="BB3869">
        <v>16287</v>
      </c>
      <c r="BC3869">
        <v>0</v>
      </c>
      <c r="BD3869" s="104"/>
      <c r="BE3869" s="104"/>
      <c r="BF3869">
        <v>0</v>
      </c>
      <c r="BG3869">
        <v>0</v>
      </c>
      <c r="BH3869">
        <v>0</v>
      </c>
      <c r="BI3869" s="104"/>
      <c r="BJ3869" s="104"/>
      <c r="BK3869" s="104"/>
      <c r="BL3869">
        <v>0</v>
      </c>
    </row>
    <row r="3870" spans="1:64" x14ac:dyDescent="0.25">
      <c r="A3870" s="82" t="s">
        <v>296</v>
      </c>
      <c r="B3870" s="82" t="s">
        <v>396</v>
      </c>
      <c r="C3870" s="82" t="s">
        <v>110</v>
      </c>
      <c r="D3870" s="82" t="s">
        <v>306</v>
      </c>
      <c r="E3870" s="82" t="s">
        <v>59</v>
      </c>
      <c r="F3870" s="82" t="s">
        <v>298</v>
      </c>
      <c r="G3870" s="82" t="s">
        <v>116</v>
      </c>
      <c r="H3870">
        <v>0</v>
      </c>
      <c r="I3870">
        <v>0</v>
      </c>
      <c r="J3870">
        <v>0</v>
      </c>
      <c r="K3870" s="104"/>
      <c r="L3870">
        <v>0</v>
      </c>
      <c r="M3870" s="104"/>
      <c r="N3870" s="104"/>
      <c r="O3870" s="104"/>
      <c r="P3870">
        <v>0</v>
      </c>
      <c r="Q3870" s="104"/>
      <c r="R3870" s="104"/>
      <c r="S3870">
        <v>-1</v>
      </c>
      <c r="T3870">
        <v>0</v>
      </c>
      <c r="U3870" s="82" t="s">
        <v>299</v>
      </c>
      <c r="V3870" s="104"/>
      <c r="W3870">
        <v>0</v>
      </c>
      <c r="X3870" s="104"/>
      <c r="Y3870">
        <v>0</v>
      </c>
      <c r="Z3870">
        <v>0</v>
      </c>
      <c r="AA3870">
        <v>0</v>
      </c>
      <c r="AB3870">
        <v>0</v>
      </c>
      <c r="AC3870">
        <v>-1</v>
      </c>
      <c r="AD3870">
        <v>0</v>
      </c>
      <c r="AE3870">
        <v>0</v>
      </c>
      <c r="AF3870">
        <v>0</v>
      </c>
      <c r="AG3870">
        <v>0</v>
      </c>
      <c r="AH3870">
        <v>0</v>
      </c>
      <c r="AK3870">
        <v>0</v>
      </c>
      <c r="AM3870">
        <v>0</v>
      </c>
      <c r="AO3870" s="104"/>
      <c r="AP3870" s="82" t="s">
        <v>300</v>
      </c>
      <c r="AQ3870" s="82" t="s">
        <v>301</v>
      </c>
      <c r="AR3870" s="82"/>
      <c r="AS3870">
        <v>0</v>
      </c>
      <c r="AT3870">
        <v>0</v>
      </c>
      <c r="AU3870">
        <v>2037</v>
      </c>
      <c r="AY3870">
        <v>0</v>
      </c>
      <c r="AZ3870">
        <v>0</v>
      </c>
      <c r="BA3870" s="82" t="s">
        <v>397</v>
      </c>
      <c r="BB3870">
        <v>16288</v>
      </c>
      <c r="BC3870">
        <v>0</v>
      </c>
      <c r="BD3870" s="104"/>
      <c r="BE3870" s="104"/>
      <c r="BF3870">
        <v>0</v>
      </c>
      <c r="BG3870">
        <v>0</v>
      </c>
      <c r="BH3870">
        <v>0</v>
      </c>
      <c r="BI3870" s="104"/>
      <c r="BJ3870" s="104"/>
      <c r="BK3870" s="104"/>
      <c r="BL3870">
        <v>0</v>
      </c>
    </row>
    <row r="3871" spans="1:64" x14ac:dyDescent="0.25">
      <c r="A3871" s="82" t="s">
        <v>296</v>
      </c>
      <c r="B3871" s="82" t="s">
        <v>396</v>
      </c>
      <c r="C3871" s="82" t="s">
        <v>110</v>
      </c>
      <c r="D3871" s="82" t="s">
        <v>307</v>
      </c>
      <c r="E3871" s="82" t="s">
        <v>60</v>
      </c>
      <c r="F3871" s="82" t="s">
        <v>298</v>
      </c>
      <c r="G3871" s="82" t="s">
        <v>116</v>
      </c>
      <c r="H3871">
        <v>0</v>
      </c>
      <c r="I3871">
        <v>0</v>
      </c>
      <c r="J3871">
        <v>0</v>
      </c>
      <c r="K3871" s="104"/>
      <c r="L3871">
        <v>0</v>
      </c>
      <c r="M3871" s="104"/>
      <c r="N3871" s="104"/>
      <c r="O3871" s="104"/>
      <c r="P3871">
        <v>0</v>
      </c>
      <c r="Q3871" s="104"/>
      <c r="R3871" s="104"/>
      <c r="S3871">
        <v>-1</v>
      </c>
      <c r="T3871">
        <v>0</v>
      </c>
      <c r="U3871" s="82" t="s">
        <v>299</v>
      </c>
      <c r="V3871" s="104"/>
      <c r="W3871">
        <v>0</v>
      </c>
      <c r="X3871" s="104"/>
      <c r="Y3871">
        <v>0</v>
      </c>
      <c r="Z3871">
        <v>0</v>
      </c>
      <c r="AA3871">
        <v>0</v>
      </c>
      <c r="AB3871">
        <v>0</v>
      </c>
      <c r="AC3871">
        <v>-1</v>
      </c>
      <c r="AD3871">
        <v>0</v>
      </c>
      <c r="AE3871">
        <v>0</v>
      </c>
      <c r="AF3871">
        <v>0</v>
      </c>
      <c r="AG3871">
        <v>0</v>
      </c>
      <c r="AH3871">
        <v>0</v>
      </c>
      <c r="AK3871">
        <v>0</v>
      </c>
      <c r="AM3871">
        <v>0</v>
      </c>
      <c r="AO3871" s="104"/>
      <c r="AP3871" s="82" t="s">
        <v>300</v>
      </c>
      <c r="AQ3871" s="82" t="s">
        <v>301</v>
      </c>
      <c r="AR3871" s="82"/>
      <c r="AS3871">
        <v>0</v>
      </c>
      <c r="AT3871">
        <v>0</v>
      </c>
      <c r="AU3871">
        <v>2037</v>
      </c>
      <c r="AY3871">
        <v>0</v>
      </c>
      <c r="AZ3871">
        <v>0</v>
      </c>
      <c r="BA3871" s="82" t="s">
        <v>397</v>
      </c>
      <c r="BB3871">
        <v>16289</v>
      </c>
      <c r="BC3871">
        <v>0</v>
      </c>
      <c r="BD3871" s="104"/>
      <c r="BE3871" s="104"/>
      <c r="BF3871">
        <v>0</v>
      </c>
      <c r="BG3871">
        <v>0</v>
      </c>
      <c r="BH3871">
        <v>0</v>
      </c>
      <c r="BI3871" s="104"/>
      <c r="BJ3871" s="104"/>
      <c r="BK3871" s="104"/>
      <c r="BL3871">
        <v>0</v>
      </c>
    </row>
    <row r="3872" spans="1:64" x14ac:dyDescent="0.25">
      <c r="A3872" s="82" t="s">
        <v>296</v>
      </c>
      <c r="B3872" s="82" t="s">
        <v>396</v>
      </c>
      <c r="C3872" s="82" t="s">
        <v>110</v>
      </c>
      <c r="D3872" s="82" t="s">
        <v>308</v>
      </c>
      <c r="E3872" s="82" t="s">
        <v>309</v>
      </c>
      <c r="F3872" s="82" t="s">
        <v>298</v>
      </c>
      <c r="G3872" s="82" t="s">
        <v>116</v>
      </c>
      <c r="H3872">
        <v>0</v>
      </c>
      <c r="I3872">
        <v>0</v>
      </c>
      <c r="J3872">
        <v>0</v>
      </c>
      <c r="K3872" s="104"/>
      <c r="L3872">
        <v>0</v>
      </c>
      <c r="M3872" s="104"/>
      <c r="N3872" s="104"/>
      <c r="O3872" s="104"/>
      <c r="P3872">
        <v>0</v>
      </c>
      <c r="Q3872" s="104"/>
      <c r="R3872" s="104"/>
      <c r="S3872">
        <v>-1</v>
      </c>
      <c r="T3872">
        <v>0</v>
      </c>
      <c r="U3872" s="82" t="s">
        <v>299</v>
      </c>
      <c r="V3872" s="104"/>
      <c r="W3872">
        <v>0</v>
      </c>
      <c r="X3872" s="104"/>
      <c r="Y3872">
        <v>0</v>
      </c>
      <c r="Z3872">
        <v>0</v>
      </c>
      <c r="AA3872">
        <v>0</v>
      </c>
      <c r="AB3872">
        <v>0</v>
      </c>
      <c r="AC3872">
        <v>-1</v>
      </c>
      <c r="AD3872">
        <v>0</v>
      </c>
      <c r="AE3872">
        <v>0</v>
      </c>
      <c r="AF3872">
        <v>0</v>
      </c>
      <c r="AG3872">
        <v>0</v>
      </c>
      <c r="AH3872">
        <v>0</v>
      </c>
      <c r="AK3872">
        <v>0</v>
      </c>
      <c r="AM3872">
        <v>0</v>
      </c>
      <c r="AO3872" s="104"/>
      <c r="AP3872" s="82" t="s">
        <v>300</v>
      </c>
      <c r="AQ3872" s="82" t="s">
        <v>301</v>
      </c>
      <c r="AR3872" s="82"/>
      <c r="AS3872">
        <v>0</v>
      </c>
      <c r="AT3872">
        <v>0</v>
      </c>
      <c r="AU3872">
        <v>2037</v>
      </c>
      <c r="AY3872">
        <v>0</v>
      </c>
      <c r="AZ3872">
        <v>0</v>
      </c>
      <c r="BA3872" s="82" t="s">
        <v>397</v>
      </c>
      <c r="BB3872">
        <v>16290</v>
      </c>
      <c r="BC3872">
        <v>0</v>
      </c>
      <c r="BD3872" s="104"/>
      <c r="BE3872" s="104"/>
      <c r="BF3872">
        <v>0</v>
      </c>
      <c r="BG3872">
        <v>0</v>
      </c>
      <c r="BH3872">
        <v>0</v>
      </c>
      <c r="BI3872" s="104"/>
      <c r="BJ3872" s="104"/>
      <c r="BK3872" s="104"/>
      <c r="BL3872">
        <v>0</v>
      </c>
    </row>
    <row r="3873" spans="1:64" x14ac:dyDescent="0.25">
      <c r="A3873" s="82" t="s">
        <v>296</v>
      </c>
      <c r="B3873" s="82" t="s">
        <v>396</v>
      </c>
      <c r="C3873" s="82" t="s">
        <v>110</v>
      </c>
      <c r="D3873" s="82" t="s">
        <v>310</v>
      </c>
      <c r="E3873" s="82" t="s">
        <v>311</v>
      </c>
      <c r="F3873" s="82" t="s">
        <v>298</v>
      </c>
      <c r="G3873" s="82" t="s">
        <v>116</v>
      </c>
      <c r="H3873">
        <v>0</v>
      </c>
      <c r="I3873">
        <v>0</v>
      </c>
      <c r="J3873">
        <v>0</v>
      </c>
      <c r="K3873" s="104"/>
      <c r="L3873">
        <v>0</v>
      </c>
      <c r="M3873" s="104"/>
      <c r="N3873" s="104"/>
      <c r="O3873" s="104"/>
      <c r="P3873">
        <v>0</v>
      </c>
      <c r="Q3873" s="104"/>
      <c r="R3873" s="104"/>
      <c r="S3873">
        <v>-1</v>
      </c>
      <c r="T3873">
        <v>0</v>
      </c>
      <c r="U3873" s="82" t="s">
        <v>299</v>
      </c>
      <c r="V3873" s="104"/>
      <c r="W3873">
        <v>0</v>
      </c>
      <c r="X3873" s="104"/>
      <c r="Y3873">
        <v>0</v>
      </c>
      <c r="Z3873">
        <v>0</v>
      </c>
      <c r="AA3873">
        <v>0</v>
      </c>
      <c r="AB3873">
        <v>0</v>
      </c>
      <c r="AC3873">
        <v>-1</v>
      </c>
      <c r="AD3873">
        <v>0</v>
      </c>
      <c r="AE3873">
        <v>0</v>
      </c>
      <c r="AF3873">
        <v>0</v>
      </c>
      <c r="AG3873">
        <v>0</v>
      </c>
      <c r="AH3873">
        <v>0</v>
      </c>
      <c r="AK3873">
        <v>0</v>
      </c>
      <c r="AM3873">
        <v>0</v>
      </c>
      <c r="AO3873" s="104"/>
      <c r="AP3873" s="82" t="s">
        <v>300</v>
      </c>
      <c r="AQ3873" s="82" t="s">
        <v>301</v>
      </c>
      <c r="AR3873" s="82"/>
      <c r="AS3873">
        <v>0</v>
      </c>
      <c r="AT3873">
        <v>0</v>
      </c>
      <c r="AU3873">
        <v>2037</v>
      </c>
      <c r="AY3873">
        <v>0</v>
      </c>
      <c r="AZ3873">
        <v>0</v>
      </c>
      <c r="BA3873" s="82" t="s">
        <v>397</v>
      </c>
      <c r="BB3873">
        <v>16291</v>
      </c>
      <c r="BC3873">
        <v>0</v>
      </c>
      <c r="BD3873" s="104"/>
      <c r="BE3873" s="104"/>
      <c r="BF3873">
        <v>0</v>
      </c>
      <c r="BG3873">
        <v>0</v>
      </c>
      <c r="BH3873">
        <v>0</v>
      </c>
      <c r="BI3873" s="104"/>
      <c r="BJ3873" s="104"/>
      <c r="BK3873" s="104"/>
      <c r="BL3873">
        <v>0</v>
      </c>
    </row>
    <row r="3874" spans="1:64" x14ac:dyDescent="0.25">
      <c r="A3874" s="82" t="s">
        <v>296</v>
      </c>
      <c r="B3874" s="82" t="s">
        <v>396</v>
      </c>
      <c r="C3874" s="82" t="s">
        <v>110</v>
      </c>
      <c r="D3874" s="82" t="s">
        <v>312</v>
      </c>
      <c r="E3874" s="82" t="s">
        <v>313</v>
      </c>
      <c r="F3874" s="82" t="s">
        <v>298</v>
      </c>
      <c r="G3874" s="82" t="s">
        <v>116</v>
      </c>
      <c r="H3874">
        <v>0</v>
      </c>
      <c r="I3874">
        <v>0</v>
      </c>
      <c r="J3874">
        <v>0</v>
      </c>
      <c r="K3874" s="104"/>
      <c r="L3874">
        <v>0</v>
      </c>
      <c r="M3874" s="104"/>
      <c r="N3874" s="104"/>
      <c r="O3874" s="104"/>
      <c r="P3874">
        <v>0</v>
      </c>
      <c r="Q3874" s="104"/>
      <c r="R3874" s="104"/>
      <c r="S3874">
        <v>-1</v>
      </c>
      <c r="T3874">
        <v>0</v>
      </c>
      <c r="U3874" s="82" t="s">
        <v>299</v>
      </c>
      <c r="V3874" s="104"/>
      <c r="W3874">
        <v>0</v>
      </c>
      <c r="X3874" s="104"/>
      <c r="Y3874">
        <v>0</v>
      </c>
      <c r="Z3874">
        <v>0</v>
      </c>
      <c r="AA3874">
        <v>0</v>
      </c>
      <c r="AB3874">
        <v>0</v>
      </c>
      <c r="AC3874">
        <v>-1</v>
      </c>
      <c r="AD3874">
        <v>0</v>
      </c>
      <c r="AE3874">
        <v>0</v>
      </c>
      <c r="AF3874">
        <v>0</v>
      </c>
      <c r="AG3874">
        <v>0</v>
      </c>
      <c r="AH3874">
        <v>0</v>
      </c>
      <c r="AK3874">
        <v>0</v>
      </c>
      <c r="AM3874">
        <v>0</v>
      </c>
      <c r="AO3874" s="104"/>
      <c r="AP3874" s="82" t="s">
        <v>300</v>
      </c>
      <c r="AQ3874" s="82" t="s">
        <v>301</v>
      </c>
      <c r="AR3874" s="82"/>
      <c r="AS3874">
        <v>0</v>
      </c>
      <c r="AT3874">
        <v>0</v>
      </c>
      <c r="AU3874">
        <v>2037</v>
      </c>
      <c r="AY3874">
        <v>0</v>
      </c>
      <c r="AZ3874">
        <v>0</v>
      </c>
      <c r="BA3874" s="82" t="s">
        <v>397</v>
      </c>
      <c r="BB3874">
        <v>16292</v>
      </c>
      <c r="BC3874">
        <v>0</v>
      </c>
      <c r="BD3874" s="104"/>
      <c r="BE3874" s="104"/>
      <c r="BF3874">
        <v>0</v>
      </c>
      <c r="BG3874">
        <v>0</v>
      </c>
      <c r="BH3874">
        <v>0</v>
      </c>
      <c r="BI3874" s="104"/>
      <c r="BJ3874" s="104"/>
      <c r="BK3874" s="104"/>
      <c r="BL3874">
        <v>0</v>
      </c>
    </row>
    <row r="3875" spans="1:64" x14ac:dyDescent="0.25">
      <c r="A3875" s="82" t="s">
        <v>296</v>
      </c>
      <c r="B3875" s="82" t="s">
        <v>396</v>
      </c>
      <c r="C3875" s="82" t="s">
        <v>110</v>
      </c>
      <c r="D3875" s="82" t="s">
        <v>297</v>
      </c>
      <c r="E3875" s="82" t="s">
        <v>54</v>
      </c>
      <c r="F3875" s="82" t="s">
        <v>314</v>
      </c>
      <c r="G3875" s="82" t="s">
        <v>111</v>
      </c>
      <c r="H3875">
        <v>0</v>
      </c>
      <c r="I3875">
        <v>0</v>
      </c>
      <c r="J3875">
        <v>0</v>
      </c>
      <c r="K3875" s="104"/>
      <c r="L3875">
        <v>0</v>
      </c>
      <c r="M3875" s="104"/>
      <c r="N3875" s="104"/>
      <c r="O3875" s="104"/>
      <c r="P3875">
        <v>0</v>
      </c>
      <c r="Q3875" s="104"/>
      <c r="R3875" s="104"/>
      <c r="S3875">
        <v>-1</v>
      </c>
      <c r="T3875">
        <v>0</v>
      </c>
      <c r="U3875" s="82" t="s">
        <v>315</v>
      </c>
      <c r="V3875" s="104"/>
      <c r="W3875">
        <v>0</v>
      </c>
      <c r="X3875" s="104"/>
      <c r="Y3875">
        <v>0</v>
      </c>
      <c r="Z3875">
        <v>0</v>
      </c>
      <c r="AA3875">
        <v>0</v>
      </c>
      <c r="AB3875">
        <v>0</v>
      </c>
      <c r="AC3875">
        <v>-1</v>
      </c>
      <c r="AD3875">
        <v>0</v>
      </c>
      <c r="AE3875">
        <v>0</v>
      </c>
      <c r="AF3875">
        <v>0</v>
      </c>
      <c r="AG3875">
        <v>0</v>
      </c>
      <c r="AH3875">
        <v>0</v>
      </c>
      <c r="AK3875">
        <v>0</v>
      </c>
      <c r="AM3875">
        <v>0</v>
      </c>
      <c r="AO3875" s="104"/>
      <c r="AP3875" s="82" t="s">
        <v>316</v>
      </c>
      <c r="AQ3875" s="82" t="s">
        <v>317</v>
      </c>
      <c r="AR3875" s="82"/>
      <c r="AS3875">
        <v>0</v>
      </c>
      <c r="AT3875">
        <v>0</v>
      </c>
      <c r="AU3875">
        <v>2037</v>
      </c>
      <c r="AY3875">
        <v>0</v>
      </c>
      <c r="AZ3875">
        <v>0</v>
      </c>
      <c r="BA3875" s="82" t="s">
        <v>397</v>
      </c>
      <c r="BB3875">
        <v>16293</v>
      </c>
      <c r="BC3875">
        <v>0</v>
      </c>
      <c r="BD3875" s="104"/>
      <c r="BE3875" s="104"/>
      <c r="BF3875">
        <v>0</v>
      </c>
      <c r="BG3875">
        <v>0</v>
      </c>
      <c r="BH3875">
        <v>0</v>
      </c>
      <c r="BI3875" s="104"/>
      <c r="BJ3875" s="104"/>
      <c r="BK3875" s="104"/>
      <c r="BL3875">
        <v>0</v>
      </c>
    </row>
    <row r="3876" spans="1:64" x14ac:dyDescent="0.25">
      <c r="A3876" s="82" t="s">
        <v>296</v>
      </c>
      <c r="B3876" s="82" t="s">
        <v>396</v>
      </c>
      <c r="C3876" s="82" t="s">
        <v>110</v>
      </c>
      <c r="D3876" s="82" t="s">
        <v>302</v>
      </c>
      <c r="E3876" s="82" t="s">
        <v>303</v>
      </c>
      <c r="F3876" s="82" t="s">
        <v>314</v>
      </c>
      <c r="G3876" s="82" t="s">
        <v>111</v>
      </c>
      <c r="H3876">
        <v>0</v>
      </c>
      <c r="I3876">
        <v>0</v>
      </c>
      <c r="J3876">
        <v>0</v>
      </c>
      <c r="K3876" s="104"/>
      <c r="L3876">
        <v>0</v>
      </c>
      <c r="M3876" s="104"/>
      <c r="N3876" s="104"/>
      <c r="O3876" s="104"/>
      <c r="P3876">
        <v>0</v>
      </c>
      <c r="Q3876" s="104"/>
      <c r="R3876" s="104"/>
      <c r="S3876">
        <v>-1</v>
      </c>
      <c r="T3876">
        <v>0</v>
      </c>
      <c r="U3876" s="82" t="s">
        <v>315</v>
      </c>
      <c r="V3876" s="104"/>
      <c r="W3876">
        <v>0</v>
      </c>
      <c r="X3876" s="104"/>
      <c r="Y3876">
        <v>0</v>
      </c>
      <c r="Z3876">
        <v>0</v>
      </c>
      <c r="AA3876">
        <v>0</v>
      </c>
      <c r="AB3876">
        <v>0</v>
      </c>
      <c r="AC3876">
        <v>-1</v>
      </c>
      <c r="AD3876">
        <v>0</v>
      </c>
      <c r="AE3876">
        <v>0</v>
      </c>
      <c r="AF3876">
        <v>0</v>
      </c>
      <c r="AG3876">
        <v>0</v>
      </c>
      <c r="AH3876">
        <v>0</v>
      </c>
      <c r="AK3876">
        <v>0</v>
      </c>
      <c r="AM3876">
        <v>0</v>
      </c>
      <c r="AO3876" s="104"/>
      <c r="AP3876" s="82" t="s">
        <v>316</v>
      </c>
      <c r="AQ3876" s="82" t="s">
        <v>317</v>
      </c>
      <c r="AR3876" s="82"/>
      <c r="AS3876">
        <v>0</v>
      </c>
      <c r="AT3876">
        <v>0</v>
      </c>
      <c r="AU3876">
        <v>2037</v>
      </c>
      <c r="AY3876">
        <v>0</v>
      </c>
      <c r="AZ3876">
        <v>0</v>
      </c>
      <c r="BA3876" s="82" t="s">
        <v>397</v>
      </c>
      <c r="BB3876">
        <v>16294</v>
      </c>
      <c r="BC3876">
        <v>0</v>
      </c>
      <c r="BD3876" s="104"/>
      <c r="BE3876" s="104"/>
      <c r="BF3876">
        <v>0</v>
      </c>
      <c r="BG3876">
        <v>0</v>
      </c>
      <c r="BH3876">
        <v>0</v>
      </c>
      <c r="BI3876" s="104"/>
      <c r="BJ3876" s="104"/>
      <c r="BK3876" s="104"/>
      <c r="BL3876">
        <v>0</v>
      </c>
    </row>
    <row r="3877" spans="1:64" x14ac:dyDescent="0.25">
      <c r="A3877" s="82" t="s">
        <v>296</v>
      </c>
      <c r="B3877" s="82" t="s">
        <v>396</v>
      </c>
      <c r="C3877" s="82" t="s">
        <v>110</v>
      </c>
      <c r="D3877" s="82" t="s">
        <v>304</v>
      </c>
      <c r="E3877" s="82" t="s">
        <v>57</v>
      </c>
      <c r="F3877" s="82" t="s">
        <v>314</v>
      </c>
      <c r="G3877" s="82" t="s">
        <v>111</v>
      </c>
      <c r="H3877">
        <v>0</v>
      </c>
      <c r="I3877">
        <v>0</v>
      </c>
      <c r="J3877">
        <v>0</v>
      </c>
      <c r="K3877" s="104"/>
      <c r="L3877">
        <v>0</v>
      </c>
      <c r="M3877" s="104"/>
      <c r="N3877" s="104"/>
      <c r="O3877" s="104"/>
      <c r="P3877">
        <v>0</v>
      </c>
      <c r="Q3877" s="104"/>
      <c r="R3877" s="104"/>
      <c r="S3877">
        <v>-1</v>
      </c>
      <c r="T3877">
        <v>0</v>
      </c>
      <c r="U3877" s="82" t="s">
        <v>315</v>
      </c>
      <c r="V3877" s="104"/>
      <c r="W3877">
        <v>0</v>
      </c>
      <c r="X3877" s="104"/>
      <c r="Y3877">
        <v>0</v>
      </c>
      <c r="Z3877">
        <v>0</v>
      </c>
      <c r="AA3877">
        <v>0</v>
      </c>
      <c r="AB3877">
        <v>0</v>
      </c>
      <c r="AC3877">
        <v>-1</v>
      </c>
      <c r="AD3877">
        <v>0</v>
      </c>
      <c r="AE3877">
        <v>0</v>
      </c>
      <c r="AF3877">
        <v>0</v>
      </c>
      <c r="AG3877">
        <v>0</v>
      </c>
      <c r="AH3877">
        <v>0</v>
      </c>
      <c r="AK3877">
        <v>0</v>
      </c>
      <c r="AM3877">
        <v>0</v>
      </c>
      <c r="AO3877" s="104"/>
      <c r="AP3877" s="82" t="s">
        <v>316</v>
      </c>
      <c r="AQ3877" s="82" t="s">
        <v>317</v>
      </c>
      <c r="AR3877" s="82"/>
      <c r="AS3877">
        <v>0</v>
      </c>
      <c r="AT3877">
        <v>0</v>
      </c>
      <c r="AU3877">
        <v>2037</v>
      </c>
      <c r="AY3877">
        <v>0</v>
      </c>
      <c r="AZ3877">
        <v>0</v>
      </c>
      <c r="BA3877" s="82" t="s">
        <v>397</v>
      </c>
      <c r="BB3877">
        <v>16295</v>
      </c>
      <c r="BC3877">
        <v>0</v>
      </c>
      <c r="BD3877" s="104"/>
      <c r="BE3877" s="104"/>
      <c r="BF3877">
        <v>0</v>
      </c>
      <c r="BG3877">
        <v>0</v>
      </c>
      <c r="BH3877">
        <v>0</v>
      </c>
      <c r="BI3877" s="104"/>
      <c r="BJ3877" s="104"/>
      <c r="BK3877" s="104"/>
      <c r="BL3877">
        <v>0</v>
      </c>
    </row>
    <row r="3878" spans="1:64" x14ac:dyDescent="0.25">
      <c r="A3878" s="82" t="s">
        <v>296</v>
      </c>
      <c r="B3878" s="82" t="s">
        <v>396</v>
      </c>
      <c r="C3878" s="82" t="s">
        <v>110</v>
      </c>
      <c r="D3878" s="82" t="s">
        <v>305</v>
      </c>
      <c r="E3878" s="82" t="s">
        <v>58</v>
      </c>
      <c r="F3878" s="82" t="s">
        <v>314</v>
      </c>
      <c r="G3878" s="82" t="s">
        <v>111</v>
      </c>
      <c r="H3878">
        <v>0</v>
      </c>
      <c r="I3878">
        <v>0</v>
      </c>
      <c r="J3878">
        <v>0</v>
      </c>
      <c r="K3878" s="104"/>
      <c r="L3878">
        <v>0</v>
      </c>
      <c r="M3878" s="104"/>
      <c r="N3878" s="104"/>
      <c r="O3878" s="104"/>
      <c r="P3878">
        <v>0</v>
      </c>
      <c r="Q3878" s="104"/>
      <c r="R3878" s="104"/>
      <c r="S3878">
        <v>-1</v>
      </c>
      <c r="T3878">
        <v>0</v>
      </c>
      <c r="U3878" s="82" t="s">
        <v>315</v>
      </c>
      <c r="V3878" s="104"/>
      <c r="W3878">
        <v>0</v>
      </c>
      <c r="X3878" s="104"/>
      <c r="Y3878">
        <v>0</v>
      </c>
      <c r="Z3878">
        <v>0</v>
      </c>
      <c r="AA3878">
        <v>0</v>
      </c>
      <c r="AB3878">
        <v>0</v>
      </c>
      <c r="AC3878">
        <v>-1</v>
      </c>
      <c r="AD3878">
        <v>0</v>
      </c>
      <c r="AE3878">
        <v>0</v>
      </c>
      <c r="AF3878">
        <v>0</v>
      </c>
      <c r="AG3878">
        <v>0</v>
      </c>
      <c r="AH3878">
        <v>0</v>
      </c>
      <c r="AK3878">
        <v>0</v>
      </c>
      <c r="AM3878">
        <v>0</v>
      </c>
      <c r="AO3878" s="104"/>
      <c r="AP3878" s="82" t="s">
        <v>316</v>
      </c>
      <c r="AQ3878" s="82" t="s">
        <v>317</v>
      </c>
      <c r="AR3878" s="82"/>
      <c r="AS3878">
        <v>0</v>
      </c>
      <c r="AT3878">
        <v>0</v>
      </c>
      <c r="AU3878">
        <v>2037</v>
      </c>
      <c r="AY3878">
        <v>0</v>
      </c>
      <c r="AZ3878">
        <v>0</v>
      </c>
      <c r="BA3878" s="82" t="s">
        <v>397</v>
      </c>
      <c r="BB3878">
        <v>16296</v>
      </c>
      <c r="BC3878">
        <v>0</v>
      </c>
      <c r="BD3878" s="104"/>
      <c r="BE3878" s="104"/>
      <c r="BF3878">
        <v>0</v>
      </c>
      <c r="BG3878">
        <v>0</v>
      </c>
      <c r="BH3878">
        <v>0</v>
      </c>
      <c r="BI3878" s="104"/>
      <c r="BJ3878" s="104"/>
      <c r="BK3878" s="104"/>
      <c r="BL3878">
        <v>0</v>
      </c>
    </row>
    <row r="3879" spans="1:64" x14ac:dyDescent="0.25">
      <c r="A3879" s="82" t="s">
        <v>296</v>
      </c>
      <c r="B3879" s="82" t="s">
        <v>396</v>
      </c>
      <c r="C3879" s="82" t="s">
        <v>110</v>
      </c>
      <c r="D3879" s="82" t="s">
        <v>306</v>
      </c>
      <c r="E3879" s="82" t="s">
        <v>59</v>
      </c>
      <c r="F3879" s="82" t="s">
        <v>314</v>
      </c>
      <c r="G3879" s="82" t="s">
        <v>111</v>
      </c>
      <c r="H3879">
        <v>0</v>
      </c>
      <c r="I3879">
        <v>0</v>
      </c>
      <c r="J3879">
        <v>0</v>
      </c>
      <c r="K3879" s="104"/>
      <c r="L3879">
        <v>0</v>
      </c>
      <c r="M3879" s="104"/>
      <c r="N3879" s="104"/>
      <c r="O3879" s="104"/>
      <c r="P3879">
        <v>0</v>
      </c>
      <c r="Q3879" s="104"/>
      <c r="R3879" s="104"/>
      <c r="S3879">
        <v>-1</v>
      </c>
      <c r="T3879">
        <v>0</v>
      </c>
      <c r="U3879" s="82" t="s">
        <v>315</v>
      </c>
      <c r="V3879" s="104"/>
      <c r="W3879">
        <v>0</v>
      </c>
      <c r="X3879" s="104"/>
      <c r="Y3879">
        <v>0</v>
      </c>
      <c r="Z3879">
        <v>0</v>
      </c>
      <c r="AA3879">
        <v>0</v>
      </c>
      <c r="AB3879">
        <v>0</v>
      </c>
      <c r="AC3879">
        <v>-1</v>
      </c>
      <c r="AD3879">
        <v>0</v>
      </c>
      <c r="AE3879">
        <v>0</v>
      </c>
      <c r="AF3879">
        <v>0</v>
      </c>
      <c r="AG3879">
        <v>0</v>
      </c>
      <c r="AH3879">
        <v>0</v>
      </c>
      <c r="AK3879">
        <v>0</v>
      </c>
      <c r="AM3879">
        <v>0</v>
      </c>
      <c r="AO3879" s="104"/>
      <c r="AP3879" s="82" t="s">
        <v>316</v>
      </c>
      <c r="AQ3879" s="82" t="s">
        <v>317</v>
      </c>
      <c r="AR3879" s="82"/>
      <c r="AS3879">
        <v>0</v>
      </c>
      <c r="AT3879">
        <v>0</v>
      </c>
      <c r="AU3879">
        <v>2037</v>
      </c>
      <c r="AY3879">
        <v>0</v>
      </c>
      <c r="AZ3879">
        <v>0</v>
      </c>
      <c r="BA3879" s="82" t="s">
        <v>397</v>
      </c>
      <c r="BB3879">
        <v>16297</v>
      </c>
      <c r="BC3879">
        <v>0</v>
      </c>
      <c r="BD3879" s="104"/>
      <c r="BE3879" s="104"/>
      <c r="BF3879">
        <v>0</v>
      </c>
      <c r="BG3879">
        <v>0</v>
      </c>
      <c r="BH3879">
        <v>0</v>
      </c>
      <c r="BI3879" s="104"/>
      <c r="BJ3879" s="104"/>
      <c r="BK3879" s="104"/>
      <c r="BL3879">
        <v>0</v>
      </c>
    </row>
    <row r="3880" spans="1:64" x14ac:dyDescent="0.25">
      <c r="A3880" s="82" t="s">
        <v>296</v>
      </c>
      <c r="B3880" s="82" t="s">
        <v>396</v>
      </c>
      <c r="C3880" s="82" t="s">
        <v>110</v>
      </c>
      <c r="D3880" s="82" t="s">
        <v>307</v>
      </c>
      <c r="E3880" s="82" t="s">
        <v>60</v>
      </c>
      <c r="F3880" s="82" t="s">
        <v>314</v>
      </c>
      <c r="G3880" s="82" t="s">
        <v>111</v>
      </c>
      <c r="H3880">
        <v>0</v>
      </c>
      <c r="I3880">
        <v>0</v>
      </c>
      <c r="J3880">
        <v>0</v>
      </c>
      <c r="K3880" s="104"/>
      <c r="L3880">
        <v>0</v>
      </c>
      <c r="M3880" s="104"/>
      <c r="N3880" s="104"/>
      <c r="O3880" s="104"/>
      <c r="P3880">
        <v>0</v>
      </c>
      <c r="Q3880" s="104"/>
      <c r="R3880" s="104"/>
      <c r="S3880">
        <v>-1</v>
      </c>
      <c r="T3880">
        <v>0</v>
      </c>
      <c r="U3880" s="82" t="s">
        <v>315</v>
      </c>
      <c r="V3880" s="104"/>
      <c r="W3880">
        <v>0</v>
      </c>
      <c r="X3880" s="104"/>
      <c r="Y3880">
        <v>0</v>
      </c>
      <c r="Z3880">
        <v>0</v>
      </c>
      <c r="AA3880">
        <v>0</v>
      </c>
      <c r="AB3880">
        <v>0</v>
      </c>
      <c r="AC3880">
        <v>-1</v>
      </c>
      <c r="AD3880">
        <v>0</v>
      </c>
      <c r="AE3880">
        <v>0</v>
      </c>
      <c r="AF3880">
        <v>0</v>
      </c>
      <c r="AG3880">
        <v>0</v>
      </c>
      <c r="AH3880">
        <v>0</v>
      </c>
      <c r="AK3880">
        <v>0</v>
      </c>
      <c r="AM3880">
        <v>0</v>
      </c>
      <c r="AO3880" s="104"/>
      <c r="AP3880" s="82" t="s">
        <v>316</v>
      </c>
      <c r="AQ3880" s="82" t="s">
        <v>317</v>
      </c>
      <c r="AR3880" s="82"/>
      <c r="AS3880">
        <v>0</v>
      </c>
      <c r="AT3880">
        <v>0</v>
      </c>
      <c r="AU3880">
        <v>2037</v>
      </c>
      <c r="AY3880">
        <v>0</v>
      </c>
      <c r="AZ3880">
        <v>0</v>
      </c>
      <c r="BA3880" s="82" t="s">
        <v>397</v>
      </c>
      <c r="BB3880">
        <v>16298</v>
      </c>
      <c r="BC3880">
        <v>0</v>
      </c>
      <c r="BD3880" s="104"/>
      <c r="BE3880" s="104"/>
      <c r="BF3880">
        <v>0</v>
      </c>
      <c r="BG3880">
        <v>0</v>
      </c>
      <c r="BH3880">
        <v>0</v>
      </c>
      <c r="BI3880" s="104"/>
      <c r="BJ3880" s="104"/>
      <c r="BK3880" s="104"/>
      <c r="BL3880">
        <v>0</v>
      </c>
    </row>
    <row r="3881" spans="1:64" x14ac:dyDescent="0.25">
      <c r="A3881" s="82" t="s">
        <v>296</v>
      </c>
      <c r="B3881" s="82" t="s">
        <v>396</v>
      </c>
      <c r="C3881" s="82" t="s">
        <v>110</v>
      </c>
      <c r="D3881" s="82" t="s">
        <v>310</v>
      </c>
      <c r="E3881" s="82" t="s">
        <v>311</v>
      </c>
      <c r="F3881" s="82" t="s">
        <v>314</v>
      </c>
      <c r="G3881" s="82" t="s">
        <v>111</v>
      </c>
      <c r="H3881">
        <v>0</v>
      </c>
      <c r="I3881">
        <v>0</v>
      </c>
      <c r="J3881">
        <v>0</v>
      </c>
      <c r="K3881" s="104"/>
      <c r="L3881">
        <v>0</v>
      </c>
      <c r="M3881" s="104"/>
      <c r="N3881" s="104"/>
      <c r="O3881" s="104"/>
      <c r="P3881">
        <v>0</v>
      </c>
      <c r="Q3881" s="104"/>
      <c r="R3881" s="104"/>
      <c r="S3881">
        <v>-1</v>
      </c>
      <c r="T3881">
        <v>0</v>
      </c>
      <c r="U3881" s="82" t="s">
        <v>315</v>
      </c>
      <c r="V3881" s="104"/>
      <c r="W3881">
        <v>0</v>
      </c>
      <c r="X3881" s="104"/>
      <c r="Y3881">
        <v>0</v>
      </c>
      <c r="Z3881">
        <v>0</v>
      </c>
      <c r="AA3881">
        <v>0</v>
      </c>
      <c r="AB3881">
        <v>0</v>
      </c>
      <c r="AC3881">
        <v>-1</v>
      </c>
      <c r="AD3881">
        <v>0</v>
      </c>
      <c r="AE3881">
        <v>0</v>
      </c>
      <c r="AF3881">
        <v>0</v>
      </c>
      <c r="AG3881">
        <v>0</v>
      </c>
      <c r="AH3881">
        <v>0</v>
      </c>
      <c r="AK3881">
        <v>0</v>
      </c>
      <c r="AM3881">
        <v>0</v>
      </c>
      <c r="AO3881" s="104"/>
      <c r="AP3881" s="82" t="s">
        <v>316</v>
      </c>
      <c r="AQ3881" s="82" t="s">
        <v>317</v>
      </c>
      <c r="AR3881" s="82"/>
      <c r="AS3881">
        <v>0</v>
      </c>
      <c r="AT3881">
        <v>0</v>
      </c>
      <c r="AU3881">
        <v>2037</v>
      </c>
      <c r="AY3881">
        <v>0</v>
      </c>
      <c r="AZ3881">
        <v>0</v>
      </c>
      <c r="BA3881" s="82" t="s">
        <v>397</v>
      </c>
      <c r="BB3881">
        <v>16299</v>
      </c>
      <c r="BC3881">
        <v>0</v>
      </c>
      <c r="BD3881" s="104"/>
      <c r="BE3881" s="104"/>
      <c r="BF3881">
        <v>0</v>
      </c>
      <c r="BG3881">
        <v>0</v>
      </c>
      <c r="BH3881">
        <v>0</v>
      </c>
      <c r="BI3881" s="104"/>
      <c r="BJ3881" s="104"/>
      <c r="BK3881" s="104"/>
      <c r="BL3881">
        <v>0</v>
      </c>
    </row>
    <row r="3882" spans="1:64" x14ac:dyDescent="0.25">
      <c r="A3882" s="82" t="s">
        <v>296</v>
      </c>
      <c r="B3882" s="82" t="s">
        <v>396</v>
      </c>
      <c r="C3882" s="82" t="s">
        <v>110</v>
      </c>
      <c r="D3882" s="82" t="s">
        <v>297</v>
      </c>
      <c r="E3882" s="82" t="s">
        <v>54</v>
      </c>
      <c r="F3882" s="82" t="s">
        <v>318</v>
      </c>
      <c r="G3882" s="82" t="s">
        <v>115</v>
      </c>
      <c r="H3882">
        <v>0</v>
      </c>
      <c r="I3882">
        <v>0</v>
      </c>
      <c r="J3882">
        <v>0</v>
      </c>
      <c r="K3882" s="104"/>
      <c r="L3882">
        <v>0</v>
      </c>
      <c r="M3882" s="104"/>
      <c r="N3882" s="104"/>
      <c r="O3882" s="104"/>
      <c r="P3882">
        <v>0</v>
      </c>
      <c r="Q3882" s="104"/>
      <c r="R3882" s="104"/>
      <c r="S3882">
        <v>-1</v>
      </c>
      <c r="T3882">
        <v>0</v>
      </c>
      <c r="U3882" s="82" t="s">
        <v>319</v>
      </c>
      <c r="V3882" s="104"/>
      <c r="W3882">
        <v>0</v>
      </c>
      <c r="X3882" s="104"/>
      <c r="Y3882">
        <v>0</v>
      </c>
      <c r="Z3882">
        <v>0</v>
      </c>
      <c r="AA3882">
        <v>0</v>
      </c>
      <c r="AB3882">
        <v>0</v>
      </c>
      <c r="AC3882">
        <v>-1</v>
      </c>
      <c r="AD3882">
        <v>0</v>
      </c>
      <c r="AE3882">
        <v>0</v>
      </c>
      <c r="AF3882">
        <v>0</v>
      </c>
      <c r="AG3882">
        <v>0</v>
      </c>
      <c r="AH3882">
        <v>0</v>
      </c>
      <c r="AK3882">
        <v>0</v>
      </c>
      <c r="AM3882">
        <v>0</v>
      </c>
      <c r="AO3882" s="104"/>
      <c r="AP3882" s="82" t="s">
        <v>316</v>
      </c>
      <c r="AQ3882" s="82" t="s">
        <v>317</v>
      </c>
      <c r="AR3882" s="82"/>
      <c r="AS3882">
        <v>0</v>
      </c>
      <c r="AT3882">
        <v>0</v>
      </c>
      <c r="AU3882">
        <v>2037</v>
      </c>
      <c r="AY3882">
        <v>0</v>
      </c>
      <c r="AZ3882">
        <v>0</v>
      </c>
      <c r="BA3882" s="82" t="s">
        <v>397</v>
      </c>
      <c r="BB3882">
        <v>16300</v>
      </c>
      <c r="BC3882">
        <v>0</v>
      </c>
      <c r="BD3882" s="104"/>
      <c r="BE3882" s="104"/>
      <c r="BF3882">
        <v>0</v>
      </c>
      <c r="BG3882">
        <v>0</v>
      </c>
      <c r="BH3882">
        <v>0</v>
      </c>
      <c r="BI3882" s="104"/>
      <c r="BJ3882" s="104"/>
      <c r="BK3882" s="104"/>
      <c r="BL3882">
        <v>0</v>
      </c>
    </row>
    <row r="3883" spans="1:64" x14ac:dyDescent="0.25">
      <c r="A3883" s="82" t="s">
        <v>296</v>
      </c>
      <c r="B3883" s="82" t="s">
        <v>396</v>
      </c>
      <c r="C3883" s="82" t="s">
        <v>110</v>
      </c>
      <c r="D3883" s="82" t="s">
        <v>302</v>
      </c>
      <c r="E3883" s="82" t="s">
        <v>303</v>
      </c>
      <c r="F3883" s="82" t="s">
        <v>318</v>
      </c>
      <c r="G3883" s="82" t="s">
        <v>115</v>
      </c>
      <c r="H3883">
        <v>0</v>
      </c>
      <c r="I3883">
        <v>0</v>
      </c>
      <c r="J3883">
        <v>0</v>
      </c>
      <c r="K3883" s="104"/>
      <c r="L3883">
        <v>0</v>
      </c>
      <c r="M3883" s="104"/>
      <c r="N3883" s="104"/>
      <c r="O3883" s="104"/>
      <c r="P3883">
        <v>0</v>
      </c>
      <c r="Q3883" s="104"/>
      <c r="R3883" s="104"/>
      <c r="S3883">
        <v>-1</v>
      </c>
      <c r="T3883">
        <v>0</v>
      </c>
      <c r="U3883" s="82" t="s">
        <v>319</v>
      </c>
      <c r="V3883" s="104"/>
      <c r="W3883">
        <v>0</v>
      </c>
      <c r="X3883" s="104"/>
      <c r="Y3883">
        <v>0</v>
      </c>
      <c r="Z3883">
        <v>0</v>
      </c>
      <c r="AA3883">
        <v>0</v>
      </c>
      <c r="AB3883">
        <v>0</v>
      </c>
      <c r="AC3883">
        <v>-1</v>
      </c>
      <c r="AD3883">
        <v>0</v>
      </c>
      <c r="AE3883">
        <v>0</v>
      </c>
      <c r="AF3883">
        <v>0</v>
      </c>
      <c r="AG3883">
        <v>0</v>
      </c>
      <c r="AH3883">
        <v>0</v>
      </c>
      <c r="AK3883">
        <v>0</v>
      </c>
      <c r="AM3883">
        <v>0</v>
      </c>
      <c r="AO3883" s="104"/>
      <c r="AP3883" s="82" t="s">
        <v>316</v>
      </c>
      <c r="AQ3883" s="82" t="s">
        <v>317</v>
      </c>
      <c r="AR3883" s="82"/>
      <c r="AS3883">
        <v>0</v>
      </c>
      <c r="AT3883">
        <v>0</v>
      </c>
      <c r="AU3883">
        <v>2037</v>
      </c>
      <c r="AY3883">
        <v>0</v>
      </c>
      <c r="AZ3883">
        <v>0</v>
      </c>
      <c r="BA3883" s="82" t="s">
        <v>397</v>
      </c>
      <c r="BB3883">
        <v>16301</v>
      </c>
      <c r="BC3883">
        <v>0</v>
      </c>
      <c r="BD3883" s="104"/>
      <c r="BE3883" s="104"/>
      <c r="BF3883">
        <v>0</v>
      </c>
      <c r="BG3883">
        <v>0</v>
      </c>
      <c r="BH3883">
        <v>0</v>
      </c>
      <c r="BI3883" s="104"/>
      <c r="BJ3883" s="104"/>
      <c r="BK3883" s="104"/>
      <c r="BL3883">
        <v>0</v>
      </c>
    </row>
    <row r="3884" spans="1:64" x14ac:dyDescent="0.25">
      <c r="A3884" s="82" t="s">
        <v>296</v>
      </c>
      <c r="B3884" s="82" t="s">
        <v>396</v>
      </c>
      <c r="C3884" s="82" t="s">
        <v>110</v>
      </c>
      <c r="D3884" s="82" t="s">
        <v>304</v>
      </c>
      <c r="E3884" s="82" t="s">
        <v>57</v>
      </c>
      <c r="F3884" s="82" t="s">
        <v>318</v>
      </c>
      <c r="G3884" s="82" t="s">
        <v>115</v>
      </c>
      <c r="H3884">
        <v>0</v>
      </c>
      <c r="I3884">
        <v>0</v>
      </c>
      <c r="J3884">
        <v>0</v>
      </c>
      <c r="K3884" s="104"/>
      <c r="L3884">
        <v>0</v>
      </c>
      <c r="M3884" s="104"/>
      <c r="N3884" s="104"/>
      <c r="O3884" s="104"/>
      <c r="P3884">
        <v>0</v>
      </c>
      <c r="Q3884" s="104"/>
      <c r="R3884" s="104"/>
      <c r="S3884">
        <v>-1</v>
      </c>
      <c r="T3884">
        <v>0</v>
      </c>
      <c r="U3884" s="82" t="s">
        <v>319</v>
      </c>
      <c r="V3884" s="104"/>
      <c r="W3884">
        <v>0</v>
      </c>
      <c r="X3884" s="104"/>
      <c r="Y3884">
        <v>0</v>
      </c>
      <c r="Z3884">
        <v>0</v>
      </c>
      <c r="AA3884">
        <v>0</v>
      </c>
      <c r="AB3884">
        <v>0</v>
      </c>
      <c r="AC3884">
        <v>-1</v>
      </c>
      <c r="AD3884">
        <v>0</v>
      </c>
      <c r="AE3884">
        <v>0</v>
      </c>
      <c r="AF3884">
        <v>0</v>
      </c>
      <c r="AG3884">
        <v>0</v>
      </c>
      <c r="AH3884">
        <v>0</v>
      </c>
      <c r="AK3884">
        <v>0</v>
      </c>
      <c r="AM3884">
        <v>0</v>
      </c>
      <c r="AO3884" s="104"/>
      <c r="AP3884" s="82" t="s">
        <v>316</v>
      </c>
      <c r="AQ3884" s="82" t="s">
        <v>317</v>
      </c>
      <c r="AR3884" s="82"/>
      <c r="AS3884">
        <v>0</v>
      </c>
      <c r="AT3884">
        <v>0</v>
      </c>
      <c r="AU3884">
        <v>2037</v>
      </c>
      <c r="AY3884">
        <v>0</v>
      </c>
      <c r="AZ3884">
        <v>0</v>
      </c>
      <c r="BA3884" s="82" t="s">
        <v>397</v>
      </c>
      <c r="BB3884">
        <v>16302</v>
      </c>
      <c r="BC3884">
        <v>0</v>
      </c>
      <c r="BD3884" s="104"/>
      <c r="BE3884" s="104"/>
      <c r="BF3884">
        <v>0</v>
      </c>
      <c r="BG3884">
        <v>0</v>
      </c>
      <c r="BH3884">
        <v>0</v>
      </c>
      <c r="BI3884" s="104"/>
      <c r="BJ3884" s="104"/>
      <c r="BK3884" s="104"/>
      <c r="BL3884">
        <v>0</v>
      </c>
    </row>
    <row r="3885" spans="1:64" x14ac:dyDescent="0.25">
      <c r="A3885" s="82" t="s">
        <v>296</v>
      </c>
      <c r="B3885" s="82" t="s">
        <v>396</v>
      </c>
      <c r="C3885" s="82" t="s">
        <v>110</v>
      </c>
      <c r="D3885" s="82" t="s">
        <v>305</v>
      </c>
      <c r="E3885" s="82" t="s">
        <v>58</v>
      </c>
      <c r="F3885" s="82" t="s">
        <v>318</v>
      </c>
      <c r="G3885" s="82" t="s">
        <v>115</v>
      </c>
      <c r="H3885">
        <v>0</v>
      </c>
      <c r="I3885">
        <v>0</v>
      </c>
      <c r="J3885">
        <v>0</v>
      </c>
      <c r="K3885" s="104"/>
      <c r="L3885">
        <v>0</v>
      </c>
      <c r="M3885" s="104"/>
      <c r="N3885" s="104"/>
      <c r="O3885" s="104"/>
      <c r="P3885">
        <v>0</v>
      </c>
      <c r="Q3885" s="104"/>
      <c r="R3885" s="104"/>
      <c r="S3885">
        <v>-1</v>
      </c>
      <c r="T3885">
        <v>0</v>
      </c>
      <c r="U3885" s="82" t="s">
        <v>319</v>
      </c>
      <c r="V3885" s="104"/>
      <c r="W3885">
        <v>0</v>
      </c>
      <c r="X3885" s="104"/>
      <c r="Y3885">
        <v>0</v>
      </c>
      <c r="Z3885">
        <v>0</v>
      </c>
      <c r="AA3885">
        <v>0</v>
      </c>
      <c r="AB3885">
        <v>0</v>
      </c>
      <c r="AC3885">
        <v>-1</v>
      </c>
      <c r="AD3885">
        <v>0</v>
      </c>
      <c r="AE3885">
        <v>0</v>
      </c>
      <c r="AF3885">
        <v>0</v>
      </c>
      <c r="AG3885">
        <v>0</v>
      </c>
      <c r="AH3885">
        <v>0</v>
      </c>
      <c r="AK3885">
        <v>0</v>
      </c>
      <c r="AM3885">
        <v>0</v>
      </c>
      <c r="AO3885" s="104"/>
      <c r="AP3885" s="82" t="s">
        <v>316</v>
      </c>
      <c r="AQ3885" s="82" t="s">
        <v>317</v>
      </c>
      <c r="AR3885" s="82"/>
      <c r="AS3885">
        <v>0</v>
      </c>
      <c r="AT3885">
        <v>0</v>
      </c>
      <c r="AU3885">
        <v>2037</v>
      </c>
      <c r="AY3885">
        <v>0</v>
      </c>
      <c r="AZ3885">
        <v>0</v>
      </c>
      <c r="BA3885" s="82" t="s">
        <v>397</v>
      </c>
      <c r="BB3885">
        <v>16303</v>
      </c>
      <c r="BC3885">
        <v>0</v>
      </c>
      <c r="BD3885" s="104"/>
      <c r="BE3885" s="104"/>
      <c r="BF3885">
        <v>0</v>
      </c>
      <c r="BG3885">
        <v>0</v>
      </c>
      <c r="BH3885">
        <v>0</v>
      </c>
      <c r="BI3885" s="104"/>
      <c r="BJ3885" s="104"/>
      <c r="BK3885" s="104"/>
      <c r="BL3885">
        <v>0</v>
      </c>
    </row>
    <row r="3886" spans="1:64" x14ac:dyDescent="0.25">
      <c r="A3886" s="82" t="s">
        <v>296</v>
      </c>
      <c r="B3886" s="82" t="s">
        <v>396</v>
      </c>
      <c r="C3886" s="82" t="s">
        <v>110</v>
      </c>
      <c r="D3886" s="82" t="s">
        <v>306</v>
      </c>
      <c r="E3886" s="82" t="s">
        <v>59</v>
      </c>
      <c r="F3886" s="82" t="s">
        <v>318</v>
      </c>
      <c r="G3886" s="82" t="s">
        <v>115</v>
      </c>
      <c r="H3886">
        <v>0</v>
      </c>
      <c r="I3886">
        <v>0</v>
      </c>
      <c r="J3886">
        <v>0</v>
      </c>
      <c r="K3886" s="104"/>
      <c r="L3886">
        <v>0</v>
      </c>
      <c r="M3886" s="104"/>
      <c r="N3886" s="104"/>
      <c r="O3886" s="104"/>
      <c r="P3886">
        <v>0</v>
      </c>
      <c r="Q3886" s="104"/>
      <c r="R3886" s="104"/>
      <c r="S3886">
        <v>-1</v>
      </c>
      <c r="T3886">
        <v>0</v>
      </c>
      <c r="U3886" s="82" t="s">
        <v>319</v>
      </c>
      <c r="V3886" s="104"/>
      <c r="W3886">
        <v>0</v>
      </c>
      <c r="X3886" s="104"/>
      <c r="Y3886">
        <v>0</v>
      </c>
      <c r="Z3886">
        <v>0</v>
      </c>
      <c r="AA3886">
        <v>0</v>
      </c>
      <c r="AB3886">
        <v>0</v>
      </c>
      <c r="AC3886">
        <v>-1</v>
      </c>
      <c r="AD3886">
        <v>0</v>
      </c>
      <c r="AE3886">
        <v>0</v>
      </c>
      <c r="AF3886">
        <v>0</v>
      </c>
      <c r="AG3886">
        <v>0</v>
      </c>
      <c r="AH3886">
        <v>0</v>
      </c>
      <c r="AK3886">
        <v>0</v>
      </c>
      <c r="AM3886">
        <v>0</v>
      </c>
      <c r="AO3886" s="104"/>
      <c r="AP3886" s="82" t="s">
        <v>316</v>
      </c>
      <c r="AQ3886" s="82" t="s">
        <v>317</v>
      </c>
      <c r="AR3886" s="82"/>
      <c r="AS3886">
        <v>0</v>
      </c>
      <c r="AT3886">
        <v>0</v>
      </c>
      <c r="AU3886">
        <v>2037</v>
      </c>
      <c r="AY3886">
        <v>0</v>
      </c>
      <c r="AZ3886">
        <v>0</v>
      </c>
      <c r="BA3886" s="82" t="s">
        <v>397</v>
      </c>
      <c r="BB3886">
        <v>16304</v>
      </c>
      <c r="BC3886">
        <v>0</v>
      </c>
      <c r="BD3886" s="104"/>
      <c r="BE3886" s="104"/>
      <c r="BF3886">
        <v>0</v>
      </c>
      <c r="BG3886">
        <v>0</v>
      </c>
      <c r="BH3886">
        <v>0</v>
      </c>
      <c r="BI3886" s="104"/>
      <c r="BJ3886" s="104"/>
      <c r="BK3886" s="104"/>
      <c r="BL3886">
        <v>0</v>
      </c>
    </row>
    <row r="3887" spans="1:64" x14ac:dyDescent="0.25">
      <c r="A3887" s="82" t="s">
        <v>296</v>
      </c>
      <c r="B3887" s="82" t="s">
        <v>396</v>
      </c>
      <c r="C3887" s="82" t="s">
        <v>110</v>
      </c>
      <c r="D3887" s="82" t="s">
        <v>307</v>
      </c>
      <c r="E3887" s="82" t="s">
        <v>60</v>
      </c>
      <c r="F3887" s="82" t="s">
        <v>318</v>
      </c>
      <c r="G3887" s="82" t="s">
        <v>115</v>
      </c>
      <c r="H3887">
        <v>0</v>
      </c>
      <c r="I3887">
        <v>0</v>
      </c>
      <c r="J3887">
        <v>0</v>
      </c>
      <c r="K3887" s="104"/>
      <c r="L3887">
        <v>0</v>
      </c>
      <c r="M3887" s="104"/>
      <c r="N3887" s="104"/>
      <c r="O3887" s="104"/>
      <c r="P3887">
        <v>0</v>
      </c>
      <c r="Q3887" s="104"/>
      <c r="R3887" s="104"/>
      <c r="S3887">
        <v>-1</v>
      </c>
      <c r="T3887">
        <v>0</v>
      </c>
      <c r="U3887" s="82" t="s">
        <v>319</v>
      </c>
      <c r="V3887" s="104"/>
      <c r="W3887">
        <v>0</v>
      </c>
      <c r="X3887" s="104"/>
      <c r="Y3887">
        <v>0</v>
      </c>
      <c r="Z3887">
        <v>0</v>
      </c>
      <c r="AA3887">
        <v>0</v>
      </c>
      <c r="AB3887">
        <v>0</v>
      </c>
      <c r="AC3887">
        <v>-1</v>
      </c>
      <c r="AD3887">
        <v>0</v>
      </c>
      <c r="AE3887">
        <v>0</v>
      </c>
      <c r="AF3887">
        <v>0</v>
      </c>
      <c r="AG3887">
        <v>0</v>
      </c>
      <c r="AH3887">
        <v>0</v>
      </c>
      <c r="AK3887">
        <v>0</v>
      </c>
      <c r="AM3887">
        <v>0</v>
      </c>
      <c r="AO3887" s="104"/>
      <c r="AP3887" s="82" t="s">
        <v>316</v>
      </c>
      <c r="AQ3887" s="82" t="s">
        <v>317</v>
      </c>
      <c r="AR3887" s="82"/>
      <c r="AS3887">
        <v>0</v>
      </c>
      <c r="AT3887">
        <v>0</v>
      </c>
      <c r="AU3887">
        <v>2037</v>
      </c>
      <c r="AY3887">
        <v>0</v>
      </c>
      <c r="AZ3887">
        <v>0</v>
      </c>
      <c r="BA3887" s="82" t="s">
        <v>397</v>
      </c>
      <c r="BB3887">
        <v>16305</v>
      </c>
      <c r="BC3887">
        <v>0</v>
      </c>
      <c r="BD3887" s="104"/>
      <c r="BE3887" s="104"/>
      <c r="BF3887">
        <v>0</v>
      </c>
      <c r="BG3887">
        <v>0</v>
      </c>
      <c r="BH3887">
        <v>0</v>
      </c>
      <c r="BI3887" s="104"/>
      <c r="BJ3887" s="104"/>
      <c r="BK3887" s="104"/>
      <c r="BL3887">
        <v>0</v>
      </c>
    </row>
    <row r="3888" spans="1:64" x14ac:dyDescent="0.25">
      <c r="A3888" s="82" t="s">
        <v>296</v>
      </c>
      <c r="B3888" s="82" t="s">
        <v>396</v>
      </c>
      <c r="C3888" s="82" t="s">
        <v>110</v>
      </c>
      <c r="D3888" s="82" t="s">
        <v>310</v>
      </c>
      <c r="E3888" s="82" t="s">
        <v>311</v>
      </c>
      <c r="F3888" s="82" t="s">
        <v>318</v>
      </c>
      <c r="G3888" s="82" t="s">
        <v>115</v>
      </c>
      <c r="H3888">
        <v>0</v>
      </c>
      <c r="I3888">
        <v>0</v>
      </c>
      <c r="J3888">
        <v>0</v>
      </c>
      <c r="K3888" s="104"/>
      <c r="L3888">
        <v>0</v>
      </c>
      <c r="M3888" s="104"/>
      <c r="N3888" s="104"/>
      <c r="O3888" s="104"/>
      <c r="P3888">
        <v>0</v>
      </c>
      <c r="Q3888" s="104"/>
      <c r="R3888" s="104"/>
      <c r="S3888">
        <v>-1</v>
      </c>
      <c r="T3888">
        <v>0</v>
      </c>
      <c r="U3888" s="82" t="s">
        <v>319</v>
      </c>
      <c r="V3888" s="104"/>
      <c r="W3888">
        <v>0</v>
      </c>
      <c r="X3888" s="104"/>
      <c r="Y3888">
        <v>0</v>
      </c>
      <c r="Z3888">
        <v>0</v>
      </c>
      <c r="AA3888">
        <v>0</v>
      </c>
      <c r="AB3888">
        <v>0</v>
      </c>
      <c r="AC3888">
        <v>-1</v>
      </c>
      <c r="AD3888">
        <v>0</v>
      </c>
      <c r="AE3888">
        <v>0</v>
      </c>
      <c r="AF3888">
        <v>0</v>
      </c>
      <c r="AG3888">
        <v>0</v>
      </c>
      <c r="AH3888">
        <v>0</v>
      </c>
      <c r="AK3888">
        <v>0</v>
      </c>
      <c r="AM3888">
        <v>0</v>
      </c>
      <c r="AO3888" s="104"/>
      <c r="AP3888" s="82" t="s">
        <v>316</v>
      </c>
      <c r="AQ3888" s="82" t="s">
        <v>317</v>
      </c>
      <c r="AR3888" s="82"/>
      <c r="AS3888">
        <v>0</v>
      </c>
      <c r="AT3888">
        <v>0</v>
      </c>
      <c r="AU3888">
        <v>2037</v>
      </c>
      <c r="AY3888">
        <v>0</v>
      </c>
      <c r="AZ3888">
        <v>0</v>
      </c>
      <c r="BA3888" s="82" t="s">
        <v>397</v>
      </c>
      <c r="BB3888">
        <v>16306</v>
      </c>
      <c r="BC3888">
        <v>0</v>
      </c>
      <c r="BD3888" s="104"/>
      <c r="BE3888" s="104"/>
      <c r="BF3888">
        <v>0</v>
      </c>
      <c r="BG3888">
        <v>0</v>
      </c>
      <c r="BH3888">
        <v>0</v>
      </c>
      <c r="BI3888" s="104"/>
      <c r="BJ3888" s="104"/>
      <c r="BK3888" s="104"/>
      <c r="BL3888">
        <v>0</v>
      </c>
    </row>
    <row r="3889" spans="1:64" x14ac:dyDescent="0.25">
      <c r="A3889" s="82" t="s">
        <v>296</v>
      </c>
      <c r="B3889" s="82" t="s">
        <v>396</v>
      </c>
      <c r="C3889" s="82" t="s">
        <v>110</v>
      </c>
      <c r="D3889" s="82" t="s">
        <v>297</v>
      </c>
      <c r="E3889" s="82" t="s">
        <v>54</v>
      </c>
      <c r="F3889" s="82" t="s">
        <v>117</v>
      </c>
      <c r="G3889" s="82" t="s">
        <v>117</v>
      </c>
      <c r="H3889">
        <v>263.68637084960938</v>
      </c>
      <c r="I3889">
        <v>295</v>
      </c>
      <c r="J3889">
        <v>53.260490417480469</v>
      </c>
      <c r="K3889" s="104"/>
      <c r="L3889">
        <v>0</v>
      </c>
      <c r="M3889" s="104"/>
      <c r="N3889" s="104"/>
      <c r="O3889" s="104"/>
      <c r="P3889">
        <v>2765.498291015625</v>
      </c>
      <c r="Q3889" s="104"/>
      <c r="R3889" s="104"/>
      <c r="S3889">
        <v>-1</v>
      </c>
      <c r="T3889">
        <v>4607443.5</v>
      </c>
      <c r="U3889" s="82" t="s">
        <v>299</v>
      </c>
      <c r="V3889" s="104"/>
      <c r="W3889">
        <v>466561.875</v>
      </c>
      <c r="X3889" s="104"/>
      <c r="Y3889">
        <v>52.737270355224609</v>
      </c>
      <c r="Z3889">
        <v>24009.982421875</v>
      </c>
      <c r="AA3889">
        <v>24009.982421875</v>
      </c>
      <c r="AB3889">
        <v>0</v>
      </c>
      <c r="AC3889">
        <v>-1</v>
      </c>
      <c r="AD3889">
        <v>0</v>
      </c>
      <c r="AE3889">
        <v>0</v>
      </c>
      <c r="AF3889">
        <v>329.81878662109375</v>
      </c>
      <c r="AG3889">
        <v>14</v>
      </c>
      <c r="AH3889">
        <v>2193</v>
      </c>
      <c r="AI3889">
        <v>0.18054403364658356</v>
      </c>
      <c r="AJ3889">
        <v>51.461521148681641</v>
      </c>
      <c r="AK3889">
        <v>20245.556640625</v>
      </c>
      <c r="AL3889">
        <v>43.393077850341797</v>
      </c>
      <c r="AM3889">
        <v>3764.42724609375</v>
      </c>
      <c r="AN3889">
        <v>8.0684413909912109</v>
      </c>
      <c r="AO3889" s="104"/>
      <c r="AP3889" s="82" t="s">
        <v>320</v>
      </c>
      <c r="AQ3889" s="82" t="s">
        <v>321</v>
      </c>
      <c r="AR3889" s="82"/>
      <c r="AS3889">
        <v>0</v>
      </c>
      <c r="AT3889">
        <v>0</v>
      </c>
      <c r="AU3889">
        <v>2037</v>
      </c>
      <c r="AY3889">
        <v>0</v>
      </c>
      <c r="AZ3889">
        <v>0</v>
      </c>
      <c r="BA3889" s="82" t="s">
        <v>397</v>
      </c>
      <c r="BB3889">
        <v>16307</v>
      </c>
      <c r="BC3889">
        <v>295.39999389648438</v>
      </c>
      <c r="BD3889" s="104"/>
      <c r="BE3889" s="104"/>
      <c r="BF3889">
        <v>466561.875</v>
      </c>
      <c r="BG3889">
        <v>0</v>
      </c>
      <c r="BH3889">
        <v>0</v>
      </c>
      <c r="BI3889" s="104"/>
      <c r="BJ3889" s="104"/>
      <c r="BK3889" s="104"/>
      <c r="BL3889">
        <v>0</v>
      </c>
    </row>
    <row r="3890" spans="1:64" x14ac:dyDescent="0.25">
      <c r="A3890" s="82" t="s">
        <v>296</v>
      </c>
      <c r="B3890" s="82" t="s">
        <v>396</v>
      </c>
      <c r="C3890" s="82" t="s">
        <v>110</v>
      </c>
      <c r="D3890" s="82" t="s">
        <v>302</v>
      </c>
      <c r="E3890" s="82" t="s">
        <v>303</v>
      </c>
      <c r="F3890" s="82" t="s">
        <v>117</v>
      </c>
      <c r="G3890" s="82" t="s">
        <v>117</v>
      </c>
      <c r="H3890">
        <v>263.68637084960938</v>
      </c>
      <c r="I3890">
        <v>295</v>
      </c>
      <c r="J3890">
        <v>53.260490417480469</v>
      </c>
      <c r="K3890" s="104"/>
      <c r="L3890">
        <v>0</v>
      </c>
      <c r="M3890" s="104"/>
      <c r="N3890" s="104"/>
      <c r="O3890" s="104"/>
      <c r="P3890">
        <v>2765.498291015625</v>
      </c>
      <c r="Q3890" s="104"/>
      <c r="R3890" s="104"/>
      <c r="S3890">
        <v>-1</v>
      </c>
      <c r="T3890">
        <v>4607443.5</v>
      </c>
      <c r="U3890" s="82" t="s">
        <v>299</v>
      </c>
      <c r="V3890" s="104"/>
      <c r="W3890">
        <v>466561.875</v>
      </c>
      <c r="X3890" s="104"/>
      <c r="Y3890">
        <v>52.737270355224609</v>
      </c>
      <c r="Z3890">
        <v>24009.982421875</v>
      </c>
      <c r="AA3890">
        <v>24009.982421875</v>
      </c>
      <c r="AB3890">
        <v>0</v>
      </c>
      <c r="AC3890">
        <v>-1</v>
      </c>
      <c r="AD3890">
        <v>0</v>
      </c>
      <c r="AE3890">
        <v>0</v>
      </c>
      <c r="AF3890">
        <v>329.81878662109375</v>
      </c>
      <c r="AG3890">
        <v>14</v>
      </c>
      <c r="AH3890">
        <v>2193</v>
      </c>
      <c r="AI3890">
        <v>0.18054403364658356</v>
      </c>
      <c r="AJ3890">
        <v>51.461521148681641</v>
      </c>
      <c r="AK3890">
        <v>20245.556640625</v>
      </c>
      <c r="AL3890">
        <v>43.393077850341797</v>
      </c>
      <c r="AM3890">
        <v>3764.42724609375</v>
      </c>
      <c r="AN3890">
        <v>8.0684413909912109</v>
      </c>
      <c r="AO3890" s="104"/>
      <c r="AP3890" s="82" t="s">
        <v>320</v>
      </c>
      <c r="AQ3890" s="82" t="s">
        <v>321</v>
      </c>
      <c r="AR3890" s="82"/>
      <c r="AS3890">
        <v>0</v>
      </c>
      <c r="AT3890">
        <v>0</v>
      </c>
      <c r="AU3890">
        <v>2037</v>
      </c>
      <c r="AY3890">
        <v>0</v>
      </c>
      <c r="AZ3890">
        <v>0</v>
      </c>
      <c r="BA3890" s="82" t="s">
        <v>397</v>
      </c>
      <c r="BB3890">
        <v>16308</v>
      </c>
      <c r="BC3890">
        <v>295.39999389648438</v>
      </c>
      <c r="BD3890" s="104"/>
      <c r="BE3890" s="104"/>
      <c r="BF3890">
        <v>466561.875</v>
      </c>
      <c r="BG3890">
        <v>0</v>
      </c>
      <c r="BH3890">
        <v>0</v>
      </c>
      <c r="BI3890" s="104"/>
      <c r="BJ3890" s="104"/>
      <c r="BK3890" s="104"/>
      <c r="BL3890">
        <v>0</v>
      </c>
    </row>
    <row r="3891" spans="1:64" x14ac:dyDescent="0.25">
      <c r="A3891" s="82" t="s">
        <v>296</v>
      </c>
      <c r="B3891" s="82" t="s">
        <v>396</v>
      </c>
      <c r="C3891" s="82" t="s">
        <v>110</v>
      </c>
      <c r="D3891" s="82" t="s">
        <v>304</v>
      </c>
      <c r="E3891" s="82" t="s">
        <v>57</v>
      </c>
      <c r="F3891" s="82" t="s">
        <v>117</v>
      </c>
      <c r="G3891" s="82" t="s">
        <v>117</v>
      </c>
      <c r="H3891">
        <v>263.68637084960938</v>
      </c>
      <c r="I3891">
        <v>295</v>
      </c>
      <c r="J3891">
        <v>53.260490417480469</v>
      </c>
      <c r="K3891" s="104"/>
      <c r="L3891">
        <v>0</v>
      </c>
      <c r="M3891" s="104"/>
      <c r="N3891" s="104"/>
      <c r="O3891" s="104"/>
      <c r="P3891">
        <v>2765.498291015625</v>
      </c>
      <c r="Q3891" s="104"/>
      <c r="R3891" s="104"/>
      <c r="S3891">
        <v>-1</v>
      </c>
      <c r="T3891">
        <v>4607443.5</v>
      </c>
      <c r="U3891" s="82" t="s">
        <v>299</v>
      </c>
      <c r="V3891" s="104"/>
      <c r="W3891">
        <v>466561.875</v>
      </c>
      <c r="X3891" s="104"/>
      <c r="Y3891">
        <v>52.737270355224609</v>
      </c>
      <c r="Z3891">
        <v>24009.982421875</v>
      </c>
      <c r="AA3891">
        <v>24009.982421875</v>
      </c>
      <c r="AB3891">
        <v>0</v>
      </c>
      <c r="AC3891">
        <v>-1</v>
      </c>
      <c r="AD3891">
        <v>0</v>
      </c>
      <c r="AE3891">
        <v>0</v>
      </c>
      <c r="AF3891">
        <v>329.81878662109375</v>
      </c>
      <c r="AG3891">
        <v>14</v>
      </c>
      <c r="AH3891">
        <v>2193</v>
      </c>
      <c r="AI3891">
        <v>0.18054403364658356</v>
      </c>
      <c r="AJ3891">
        <v>51.461521148681641</v>
      </c>
      <c r="AK3891">
        <v>20245.556640625</v>
      </c>
      <c r="AL3891">
        <v>43.393077850341797</v>
      </c>
      <c r="AM3891">
        <v>3764.42724609375</v>
      </c>
      <c r="AN3891">
        <v>8.0684413909912109</v>
      </c>
      <c r="AO3891" s="104"/>
      <c r="AP3891" s="82" t="s">
        <v>320</v>
      </c>
      <c r="AQ3891" s="82" t="s">
        <v>321</v>
      </c>
      <c r="AR3891" s="82"/>
      <c r="AS3891">
        <v>0</v>
      </c>
      <c r="AT3891">
        <v>0</v>
      </c>
      <c r="AU3891">
        <v>2037</v>
      </c>
      <c r="AY3891">
        <v>0</v>
      </c>
      <c r="AZ3891">
        <v>0</v>
      </c>
      <c r="BA3891" s="82" t="s">
        <v>397</v>
      </c>
      <c r="BB3891">
        <v>16309</v>
      </c>
      <c r="BC3891">
        <v>295.39999389648438</v>
      </c>
      <c r="BD3891" s="104"/>
      <c r="BE3891" s="104"/>
      <c r="BF3891">
        <v>466561.875</v>
      </c>
      <c r="BG3891">
        <v>0</v>
      </c>
      <c r="BH3891">
        <v>0</v>
      </c>
      <c r="BI3891" s="104"/>
      <c r="BJ3891" s="104"/>
      <c r="BK3891" s="104"/>
      <c r="BL3891">
        <v>0</v>
      </c>
    </row>
    <row r="3892" spans="1:64" x14ac:dyDescent="0.25">
      <c r="A3892" s="82" t="s">
        <v>296</v>
      </c>
      <c r="B3892" s="82" t="s">
        <v>396</v>
      </c>
      <c r="C3892" s="82" t="s">
        <v>110</v>
      </c>
      <c r="D3892" s="82" t="s">
        <v>306</v>
      </c>
      <c r="E3892" s="82" t="s">
        <v>59</v>
      </c>
      <c r="F3892" s="82" t="s">
        <v>117</v>
      </c>
      <c r="G3892" s="82" t="s">
        <v>117</v>
      </c>
      <c r="H3892">
        <v>263.68637084960938</v>
      </c>
      <c r="I3892">
        <v>295</v>
      </c>
      <c r="J3892">
        <v>53.260490417480469</v>
      </c>
      <c r="K3892" s="104"/>
      <c r="L3892">
        <v>0</v>
      </c>
      <c r="M3892" s="104"/>
      <c r="N3892" s="104"/>
      <c r="O3892" s="104"/>
      <c r="P3892">
        <v>2765.498291015625</v>
      </c>
      <c r="Q3892" s="104"/>
      <c r="R3892" s="104"/>
      <c r="S3892">
        <v>-1</v>
      </c>
      <c r="T3892">
        <v>4607443.5</v>
      </c>
      <c r="U3892" s="82" t="s">
        <v>299</v>
      </c>
      <c r="V3892" s="104"/>
      <c r="W3892">
        <v>466561.875</v>
      </c>
      <c r="X3892" s="104"/>
      <c r="Y3892">
        <v>52.737270355224609</v>
      </c>
      <c r="Z3892">
        <v>24009.982421875</v>
      </c>
      <c r="AA3892">
        <v>24009.982421875</v>
      </c>
      <c r="AB3892">
        <v>0</v>
      </c>
      <c r="AC3892">
        <v>-1</v>
      </c>
      <c r="AD3892">
        <v>0</v>
      </c>
      <c r="AE3892">
        <v>0</v>
      </c>
      <c r="AF3892">
        <v>329.81878662109375</v>
      </c>
      <c r="AG3892">
        <v>14</v>
      </c>
      <c r="AH3892">
        <v>2193</v>
      </c>
      <c r="AI3892">
        <v>0.18054403364658356</v>
      </c>
      <c r="AJ3892">
        <v>51.461521148681641</v>
      </c>
      <c r="AK3892">
        <v>20245.556640625</v>
      </c>
      <c r="AL3892">
        <v>43.393077850341797</v>
      </c>
      <c r="AM3892">
        <v>3764.42724609375</v>
      </c>
      <c r="AN3892">
        <v>8.0684413909912109</v>
      </c>
      <c r="AO3892" s="104"/>
      <c r="AP3892" s="82" t="s">
        <v>320</v>
      </c>
      <c r="AQ3892" s="82" t="s">
        <v>321</v>
      </c>
      <c r="AR3892" s="82"/>
      <c r="AS3892">
        <v>0</v>
      </c>
      <c r="AT3892">
        <v>0</v>
      </c>
      <c r="AU3892">
        <v>2037</v>
      </c>
      <c r="AY3892">
        <v>0</v>
      </c>
      <c r="AZ3892">
        <v>0</v>
      </c>
      <c r="BA3892" s="82" t="s">
        <v>397</v>
      </c>
      <c r="BB3892">
        <v>16310</v>
      </c>
      <c r="BC3892">
        <v>295.39999389648438</v>
      </c>
      <c r="BD3892" s="104"/>
      <c r="BE3892" s="104"/>
      <c r="BF3892">
        <v>466561.875</v>
      </c>
      <c r="BG3892">
        <v>0</v>
      </c>
      <c r="BH3892">
        <v>0</v>
      </c>
      <c r="BI3892" s="104"/>
      <c r="BJ3892" s="104"/>
      <c r="BK3892" s="104"/>
      <c r="BL3892">
        <v>0</v>
      </c>
    </row>
    <row r="3893" spans="1:64" x14ac:dyDescent="0.25">
      <c r="A3893" s="82" t="s">
        <v>296</v>
      </c>
      <c r="B3893" s="82" t="s">
        <v>396</v>
      </c>
      <c r="C3893" s="82" t="s">
        <v>110</v>
      </c>
      <c r="D3893" s="82" t="s">
        <v>307</v>
      </c>
      <c r="E3893" s="82" t="s">
        <v>60</v>
      </c>
      <c r="F3893" s="82" t="s">
        <v>117</v>
      </c>
      <c r="G3893" s="82" t="s">
        <v>117</v>
      </c>
      <c r="H3893">
        <v>263.68637084960938</v>
      </c>
      <c r="I3893">
        <v>295</v>
      </c>
      <c r="J3893">
        <v>53.260490417480469</v>
      </c>
      <c r="K3893" s="104"/>
      <c r="L3893">
        <v>0</v>
      </c>
      <c r="M3893" s="104"/>
      <c r="N3893" s="104"/>
      <c r="O3893" s="104"/>
      <c r="P3893">
        <v>2765.498291015625</v>
      </c>
      <c r="Q3893" s="104"/>
      <c r="R3893" s="104"/>
      <c r="S3893">
        <v>-1</v>
      </c>
      <c r="T3893">
        <v>4607443.5</v>
      </c>
      <c r="U3893" s="82" t="s">
        <v>299</v>
      </c>
      <c r="V3893" s="104"/>
      <c r="W3893">
        <v>466561.875</v>
      </c>
      <c r="X3893" s="104"/>
      <c r="Y3893">
        <v>52.737270355224609</v>
      </c>
      <c r="Z3893">
        <v>24009.982421875</v>
      </c>
      <c r="AA3893">
        <v>24009.982421875</v>
      </c>
      <c r="AB3893">
        <v>0</v>
      </c>
      <c r="AC3893">
        <v>-1</v>
      </c>
      <c r="AD3893">
        <v>0</v>
      </c>
      <c r="AE3893">
        <v>0</v>
      </c>
      <c r="AF3893">
        <v>329.81878662109375</v>
      </c>
      <c r="AG3893">
        <v>14</v>
      </c>
      <c r="AH3893">
        <v>2193</v>
      </c>
      <c r="AI3893">
        <v>0.18054403364658356</v>
      </c>
      <c r="AJ3893">
        <v>51.461521148681641</v>
      </c>
      <c r="AK3893">
        <v>20245.556640625</v>
      </c>
      <c r="AL3893">
        <v>43.393077850341797</v>
      </c>
      <c r="AM3893">
        <v>3764.42724609375</v>
      </c>
      <c r="AN3893">
        <v>8.0684413909912109</v>
      </c>
      <c r="AO3893" s="104"/>
      <c r="AP3893" s="82" t="s">
        <v>320</v>
      </c>
      <c r="AQ3893" s="82" t="s">
        <v>321</v>
      </c>
      <c r="AR3893" s="82"/>
      <c r="AS3893">
        <v>0</v>
      </c>
      <c r="AT3893">
        <v>0</v>
      </c>
      <c r="AU3893">
        <v>2037</v>
      </c>
      <c r="AY3893">
        <v>0</v>
      </c>
      <c r="AZ3893">
        <v>0</v>
      </c>
      <c r="BA3893" s="82" t="s">
        <v>397</v>
      </c>
      <c r="BB3893">
        <v>16311</v>
      </c>
      <c r="BC3893">
        <v>295.39999389648438</v>
      </c>
      <c r="BD3893" s="104"/>
      <c r="BE3893" s="104"/>
      <c r="BF3893">
        <v>466561.875</v>
      </c>
      <c r="BG3893">
        <v>0</v>
      </c>
      <c r="BH3893">
        <v>0</v>
      </c>
      <c r="BI3893" s="104"/>
      <c r="BJ3893" s="104"/>
      <c r="BK3893" s="104"/>
      <c r="BL3893">
        <v>0</v>
      </c>
    </row>
    <row r="3894" spans="1:64" x14ac:dyDescent="0.25">
      <c r="A3894" s="82" t="s">
        <v>296</v>
      </c>
      <c r="B3894" s="82" t="s">
        <v>396</v>
      </c>
      <c r="C3894" s="82" t="s">
        <v>110</v>
      </c>
      <c r="D3894" s="82" t="s">
        <v>308</v>
      </c>
      <c r="E3894" s="82" t="s">
        <v>309</v>
      </c>
      <c r="F3894" s="82" t="s">
        <v>117</v>
      </c>
      <c r="G3894" s="82" t="s">
        <v>117</v>
      </c>
      <c r="H3894">
        <v>263.68637084960938</v>
      </c>
      <c r="I3894">
        <v>295</v>
      </c>
      <c r="J3894">
        <v>53.260490417480469</v>
      </c>
      <c r="K3894" s="104"/>
      <c r="L3894">
        <v>0</v>
      </c>
      <c r="M3894" s="104"/>
      <c r="N3894" s="104"/>
      <c r="O3894" s="104"/>
      <c r="P3894">
        <v>2765.498291015625</v>
      </c>
      <c r="Q3894" s="104"/>
      <c r="R3894" s="104"/>
      <c r="S3894">
        <v>-1</v>
      </c>
      <c r="T3894">
        <v>4607443.5</v>
      </c>
      <c r="U3894" s="82" t="s">
        <v>299</v>
      </c>
      <c r="V3894" s="104"/>
      <c r="W3894">
        <v>466561.875</v>
      </c>
      <c r="X3894" s="104"/>
      <c r="Y3894">
        <v>52.737270355224609</v>
      </c>
      <c r="Z3894">
        <v>24009.982421875</v>
      </c>
      <c r="AA3894">
        <v>24009.982421875</v>
      </c>
      <c r="AB3894">
        <v>0</v>
      </c>
      <c r="AC3894">
        <v>-1</v>
      </c>
      <c r="AD3894">
        <v>0</v>
      </c>
      <c r="AE3894">
        <v>0</v>
      </c>
      <c r="AF3894">
        <v>329.81878662109375</v>
      </c>
      <c r="AG3894">
        <v>14</v>
      </c>
      <c r="AH3894">
        <v>2193</v>
      </c>
      <c r="AI3894">
        <v>0.18054403364658356</v>
      </c>
      <c r="AJ3894">
        <v>51.461521148681641</v>
      </c>
      <c r="AK3894">
        <v>20245.556640625</v>
      </c>
      <c r="AL3894">
        <v>43.393077850341797</v>
      </c>
      <c r="AM3894">
        <v>3764.42724609375</v>
      </c>
      <c r="AN3894">
        <v>8.0684413909912109</v>
      </c>
      <c r="AO3894" s="104"/>
      <c r="AP3894" s="82" t="s">
        <v>320</v>
      </c>
      <c r="AQ3894" s="82" t="s">
        <v>321</v>
      </c>
      <c r="AR3894" s="82"/>
      <c r="AS3894">
        <v>0</v>
      </c>
      <c r="AT3894">
        <v>0</v>
      </c>
      <c r="AU3894">
        <v>2037</v>
      </c>
      <c r="AY3894">
        <v>0</v>
      </c>
      <c r="AZ3894">
        <v>0</v>
      </c>
      <c r="BA3894" s="82" t="s">
        <v>397</v>
      </c>
      <c r="BB3894">
        <v>16312</v>
      </c>
      <c r="BC3894">
        <v>295.39999389648438</v>
      </c>
      <c r="BD3894" s="104"/>
      <c r="BE3894" s="104"/>
      <c r="BF3894">
        <v>466561.875</v>
      </c>
      <c r="BG3894">
        <v>0</v>
      </c>
      <c r="BH3894">
        <v>0</v>
      </c>
      <c r="BI3894" s="104"/>
      <c r="BJ3894" s="104"/>
      <c r="BK3894" s="104"/>
      <c r="BL3894">
        <v>0</v>
      </c>
    </row>
    <row r="3895" spans="1:64" x14ac:dyDescent="0.25">
      <c r="A3895" s="82" t="s">
        <v>296</v>
      </c>
      <c r="B3895" s="82" t="s">
        <v>396</v>
      </c>
      <c r="C3895" s="82" t="s">
        <v>110</v>
      </c>
      <c r="D3895" s="82" t="s">
        <v>310</v>
      </c>
      <c r="E3895" s="82" t="s">
        <v>311</v>
      </c>
      <c r="F3895" s="82" t="s">
        <v>117</v>
      </c>
      <c r="G3895" s="82" t="s">
        <v>117</v>
      </c>
      <c r="H3895">
        <v>263.68637084960938</v>
      </c>
      <c r="I3895">
        <v>295</v>
      </c>
      <c r="J3895">
        <v>53.260490417480469</v>
      </c>
      <c r="K3895" s="104"/>
      <c r="L3895">
        <v>0</v>
      </c>
      <c r="M3895" s="104"/>
      <c r="N3895" s="104"/>
      <c r="O3895" s="104"/>
      <c r="P3895">
        <v>2765.498291015625</v>
      </c>
      <c r="Q3895" s="104"/>
      <c r="R3895" s="104"/>
      <c r="S3895">
        <v>-1</v>
      </c>
      <c r="T3895">
        <v>4607443.5</v>
      </c>
      <c r="U3895" s="82" t="s">
        <v>299</v>
      </c>
      <c r="V3895" s="104"/>
      <c r="W3895">
        <v>466561.875</v>
      </c>
      <c r="X3895" s="104"/>
      <c r="Y3895">
        <v>52.737270355224609</v>
      </c>
      <c r="Z3895">
        <v>24009.982421875</v>
      </c>
      <c r="AA3895">
        <v>24009.982421875</v>
      </c>
      <c r="AB3895">
        <v>0</v>
      </c>
      <c r="AC3895">
        <v>-1</v>
      </c>
      <c r="AD3895">
        <v>0</v>
      </c>
      <c r="AE3895">
        <v>0</v>
      </c>
      <c r="AF3895">
        <v>329.81878662109375</v>
      </c>
      <c r="AG3895">
        <v>14</v>
      </c>
      <c r="AH3895">
        <v>2193</v>
      </c>
      <c r="AI3895">
        <v>0.18054403364658356</v>
      </c>
      <c r="AJ3895">
        <v>51.461521148681641</v>
      </c>
      <c r="AK3895">
        <v>20245.556640625</v>
      </c>
      <c r="AL3895">
        <v>43.393077850341797</v>
      </c>
      <c r="AM3895">
        <v>3764.42724609375</v>
      </c>
      <c r="AN3895">
        <v>8.0684413909912109</v>
      </c>
      <c r="AO3895" s="104"/>
      <c r="AP3895" s="82" t="s">
        <v>320</v>
      </c>
      <c r="AQ3895" s="82" t="s">
        <v>321</v>
      </c>
      <c r="AR3895" s="82"/>
      <c r="AS3895">
        <v>0</v>
      </c>
      <c r="AT3895">
        <v>0</v>
      </c>
      <c r="AU3895">
        <v>2037</v>
      </c>
      <c r="AY3895">
        <v>0</v>
      </c>
      <c r="AZ3895">
        <v>0</v>
      </c>
      <c r="BA3895" s="82" t="s">
        <v>397</v>
      </c>
      <c r="BB3895">
        <v>16313</v>
      </c>
      <c r="BC3895">
        <v>295.39999389648438</v>
      </c>
      <c r="BD3895" s="104"/>
      <c r="BE3895" s="104"/>
      <c r="BF3895">
        <v>466561.875</v>
      </c>
      <c r="BG3895">
        <v>0</v>
      </c>
      <c r="BH3895">
        <v>0</v>
      </c>
      <c r="BI3895" s="104"/>
      <c r="BJ3895" s="104"/>
      <c r="BK3895" s="104"/>
      <c r="BL3895">
        <v>0</v>
      </c>
    </row>
    <row r="3896" spans="1:64" x14ac:dyDescent="0.25">
      <c r="A3896" s="82" t="s">
        <v>296</v>
      </c>
      <c r="B3896" s="82" t="s">
        <v>396</v>
      </c>
      <c r="C3896" s="82" t="s">
        <v>110</v>
      </c>
      <c r="D3896" s="82" t="s">
        <v>312</v>
      </c>
      <c r="E3896" s="82" t="s">
        <v>313</v>
      </c>
      <c r="F3896" s="82" t="s">
        <v>117</v>
      </c>
      <c r="G3896" s="82" t="s">
        <v>117</v>
      </c>
      <c r="H3896">
        <v>263.68637084960938</v>
      </c>
      <c r="I3896">
        <v>295</v>
      </c>
      <c r="J3896">
        <v>53.260490417480469</v>
      </c>
      <c r="K3896" s="104"/>
      <c r="L3896">
        <v>0</v>
      </c>
      <c r="M3896" s="104"/>
      <c r="N3896" s="104"/>
      <c r="O3896" s="104"/>
      <c r="P3896">
        <v>2765.498291015625</v>
      </c>
      <c r="Q3896" s="104"/>
      <c r="R3896" s="104"/>
      <c r="S3896">
        <v>-1</v>
      </c>
      <c r="T3896">
        <v>4607443.5</v>
      </c>
      <c r="U3896" s="82" t="s">
        <v>299</v>
      </c>
      <c r="V3896" s="104"/>
      <c r="W3896">
        <v>466561.875</v>
      </c>
      <c r="X3896" s="104"/>
      <c r="Y3896">
        <v>52.737270355224609</v>
      </c>
      <c r="Z3896">
        <v>24009.982421875</v>
      </c>
      <c r="AA3896">
        <v>24009.982421875</v>
      </c>
      <c r="AB3896">
        <v>0</v>
      </c>
      <c r="AC3896">
        <v>-1</v>
      </c>
      <c r="AD3896">
        <v>0</v>
      </c>
      <c r="AE3896">
        <v>0</v>
      </c>
      <c r="AF3896">
        <v>329.81878662109375</v>
      </c>
      <c r="AG3896">
        <v>14</v>
      </c>
      <c r="AH3896">
        <v>2193</v>
      </c>
      <c r="AI3896">
        <v>0.18054403364658356</v>
      </c>
      <c r="AJ3896">
        <v>51.461521148681641</v>
      </c>
      <c r="AK3896">
        <v>20245.556640625</v>
      </c>
      <c r="AL3896">
        <v>43.393077850341797</v>
      </c>
      <c r="AM3896">
        <v>3764.42724609375</v>
      </c>
      <c r="AN3896">
        <v>8.0684413909912109</v>
      </c>
      <c r="AO3896" s="104"/>
      <c r="AP3896" s="82" t="s">
        <v>320</v>
      </c>
      <c r="AQ3896" s="82" t="s">
        <v>321</v>
      </c>
      <c r="AR3896" s="82"/>
      <c r="AS3896">
        <v>0</v>
      </c>
      <c r="AT3896">
        <v>0</v>
      </c>
      <c r="AU3896">
        <v>2037</v>
      </c>
      <c r="AY3896">
        <v>0</v>
      </c>
      <c r="AZ3896">
        <v>0</v>
      </c>
      <c r="BA3896" s="82" t="s">
        <v>397</v>
      </c>
      <c r="BB3896">
        <v>16314</v>
      </c>
      <c r="BC3896">
        <v>295.39999389648438</v>
      </c>
      <c r="BD3896" s="104"/>
      <c r="BE3896" s="104"/>
      <c r="BF3896">
        <v>466561.875</v>
      </c>
      <c r="BG3896">
        <v>0</v>
      </c>
      <c r="BH3896">
        <v>0</v>
      </c>
      <c r="BI3896" s="104"/>
      <c r="BJ3896" s="104"/>
      <c r="BK3896" s="104"/>
      <c r="BL3896">
        <v>0</v>
      </c>
    </row>
    <row r="3897" spans="1:64" x14ac:dyDescent="0.25">
      <c r="A3897" s="82" t="s">
        <v>296</v>
      </c>
      <c r="B3897" s="82" t="s">
        <v>396</v>
      </c>
      <c r="C3897" s="82" t="s">
        <v>110</v>
      </c>
      <c r="D3897" s="82" t="s">
        <v>297</v>
      </c>
      <c r="E3897" s="82" t="s">
        <v>54</v>
      </c>
      <c r="F3897" s="82" t="s">
        <v>322</v>
      </c>
      <c r="G3897" s="82" t="s">
        <v>322</v>
      </c>
      <c r="H3897">
        <v>22.833641052246094</v>
      </c>
      <c r="I3897">
        <v>100</v>
      </c>
      <c r="J3897">
        <v>22.833641052246094</v>
      </c>
      <c r="K3897" s="104"/>
      <c r="L3897">
        <v>0</v>
      </c>
      <c r="M3897" s="104"/>
      <c r="N3897" s="104"/>
      <c r="O3897" s="104"/>
      <c r="P3897">
        <v>14554.1884765625</v>
      </c>
      <c r="Q3897" s="104"/>
      <c r="R3897" s="104"/>
      <c r="S3897">
        <v>-1</v>
      </c>
      <c r="T3897">
        <v>0</v>
      </c>
      <c r="U3897" s="82" t="s">
        <v>323</v>
      </c>
      <c r="V3897" s="104"/>
      <c r="W3897">
        <v>200022.6875</v>
      </c>
      <c r="X3897" s="104"/>
      <c r="Y3897">
        <v>0</v>
      </c>
      <c r="Z3897">
        <v>6378.76025390625</v>
      </c>
      <c r="AA3897">
        <v>6378.76025390625</v>
      </c>
      <c r="AB3897">
        <v>0</v>
      </c>
      <c r="AC3897">
        <v>-1</v>
      </c>
      <c r="AD3897">
        <v>0</v>
      </c>
      <c r="AE3897">
        <v>0</v>
      </c>
      <c r="AF3897">
        <v>0</v>
      </c>
      <c r="AG3897">
        <v>365</v>
      </c>
      <c r="AH3897">
        <v>4383</v>
      </c>
      <c r="AI3897">
        <v>0.22833640873432159</v>
      </c>
      <c r="AJ3897">
        <v>31.890182495117188</v>
      </c>
      <c r="AK3897">
        <v>0</v>
      </c>
      <c r="AL3897">
        <v>0</v>
      </c>
      <c r="AM3897">
        <v>6378.76025390625</v>
      </c>
      <c r="AN3897">
        <v>31.890182495117188</v>
      </c>
      <c r="AO3897" s="104"/>
      <c r="AP3897" s="82" t="s">
        <v>324</v>
      </c>
      <c r="AQ3897" s="82" t="s">
        <v>325</v>
      </c>
      <c r="AR3897" s="82"/>
      <c r="AS3897">
        <v>0</v>
      </c>
      <c r="AT3897">
        <v>0</v>
      </c>
      <c r="AU3897">
        <v>2037</v>
      </c>
      <c r="AY3897">
        <v>0</v>
      </c>
      <c r="AZ3897">
        <v>0</v>
      </c>
      <c r="BA3897" s="82" t="s">
        <v>397</v>
      </c>
      <c r="BB3897">
        <v>16315</v>
      </c>
      <c r="BC3897">
        <v>100</v>
      </c>
      <c r="BD3897" s="104"/>
      <c r="BE3897" s="104"/>
      <c r="BF3897">
        <v>200022.6875</v>
      </c>
      <c r="BG3897">
        <v>0</v>
      </c>
      <c r="BH3897">
        <v>0</v>
      </c>
      <c r="BI3897" s="104"/>
      <c r="BJ3897" s="104"/>
      <c r="BK3897" s="104"/>
      <c r="BL3897">
        <v>0</v>
      </c>
    </row>
    <row r="3898" spans="1:64" x14ac:dyDescent="0.25">
      <c r="A3898" s="82" t="s">
        <v>296</v>
      </c>
      <c r="B3898" s="82" t="s">
        <v>396</v>
      </c>
      <c r="C3898" s="82" t="s">
        <v>110</v>
      </c>
      <c r="D3898" s="82" t="s">
        <v>302</v>
      </c>
      <c r="E3898" s="82" t="s">
        <v>303</v>
      </c>
      <c r="F3898" s="82" t="s">
        <v>322</v>
      </c>
      <c r="G3898" s="82" t="s">
        <v>322</v>
      </c>
      <c r="H3898">
        <v>22.833641052246094</v>
      </c>
      <c r="I3898">
        <v>100</v>
      </c>
      <c r="J3898">
        <v>22.833641052246094</v>
      </c>
      <c r="K3898" s="104"/>
      <c r="L3898">
        <v>0</v>
      </c>
      <c r="M3898" s="104"/>
      <c r="N3898" s="104"/>
      <c r="O3898" s="104"/>
      <c r="P3898">
        <v>14554.1884765625</v>
      </c>
      <c r="Q3898" s="104"/>
      <c r="R3898" s="104"/>
      <c r="S3898">
        <v>-1</v>
      </c>
      <c r="T3898">
        <v>0</v>
      </c>
      <c r="U3898" s="82" t="s">
        <v>323</v>
      </c>
      <c r="V3898" s="104"/>
      <c r="W3898">
        <v>200022.6875</v>
      </c>
      <c r="X3898" s="104"/>
      <c r="Y3898">
        <v>0</v>
      </c>
      <c r="Z3898">
        <v>6378.76025390625</v>
      </c>
      <c r="AA3898">
        <v>6378.76025390625</v>
      </c>
      <c r="AB3898">
        <v>0</v>
      </c>
      <c r="AC3898">
        <v>-1</v>
      </c>
      <c r="AD3898">
        <v>0</v>
      </c>
      <c r="AE3898">
        <v>0</v>
      </c>
      <c r="AF3898">
        <v>0</v>
      </c>
      <c r="AG3898">
        <v>365</v>
      </c>
      <c r="AH3898">
        <v>4383</v>
      </c>
      <c r="AI3898">
        <v>0.22833640873432159</v>
      </c>
      <c r="AJ3898">
        <v>31.890182495117188</v>
      </c>
      <c r="AK3898">
        <v>0</v>
      </c>
      <c r="AL3898">
        <v>0</v>
      </c>
      <c r="AM3898">
        <v>6378.76025390625</v>
      </c>
      <c r="AN3898">
        <v>31.890182495117188</v>
      </c>
      <c r="AO3898" s="104"/>
      <c r="AP3898" s="82" t="s">
        <v>324</v>
      </c>
      <c r="AQ3898" s="82" t="s">
        <v>325</v>
      </c>
      <c r="AR3898" s="82"/>
      <c r="AS3898">
        <v>0</v>
      </c>
      <c r="AT3898">
        <v>0</v>
      </c>
      <c r="AU3898">
        <v>2037</v>
      </c>
      <c r="AY3898">
        <v>0</v>
      </c>
      <c r="AZ3898">
        <v>0</v>
      </c>
      <c r="BA3898" s="82" t="s">
        <v>397</v>
      </c>
      <c r="BB3898">
        <v>16316</v>
      </c>
      <c r="BC3898">
        <v>100</v>
      </c>
      <c r="BD3898" s="104"/>
      <c r="BE3898" s="104"/>
      <c r="BF3898">
        <v>200022.6875</v>
      </c>
      <c r="BG3898">
        <v>0</v>
      </c>
      <c r="BH3898">
        <v>0</v>
      </c>
      <c r="BI3898" s="104"/>
      <c r="BJ3898" s="104"/>
      <c r="BK3898" s="104"/>
      <c r="BL3898">
        <v>0</v>
      </c>
    </row>
    <row r="3899" spans="1:64" x14ac:dyDescent="0.25">
      <c r="A3899" s="82" t="s">
        <v>296</v>
      </c>
      <c r="B3899" s="82" t="s">
        <v>396</v>
      </c>
      <c r="C3899" s="82" t="s">
        <v>110</v>
      </c>
      <c r="D3899" s="82" t="s">
        <v>304</v>
      </c>
      <c r="E3899" s="82" t="s">
        <v>57</v>
      </c>
      <c r="F3899" s="82" t="s">
        <v>322</v>
      </c>
      <c r="G3899" s="82" t="s">
        <v>322</v>
      </c>
      <c r="H3899">
        <v>22.833641052246094</v>
      </c>
      <c r="I3899">
        <v>100</v>
      </c>
      <c r="J3899">
        <v>22.833641052246094</v>
      </c>
      <c r="K3899" s="104"/>
      <c r="L3899">
        <v>0</v>
      </c>
      <c r="M3899" s="104"/>
      <c r="N3899" s="104"/>
      <c r="O3899" s="104"/>
      <c r="P3899">
        <v>14554.1884765625</v>
      </c>
      <c r="Q3899" s="104"/>
      <c r="R3899" s="104"/>
      <c r="S3899">
        <v>-1</v>
      </c>
      <c r="T3899">
        <v>0</v>
      </c>
      <c r="U3899" s="82" t="s">
        <v>323</v>
      </c>
      <c r="V3899" s="104"/>
      <c r="W3899">
        <v>200022.6875</v>
      </c>
      <c r="X3899" s="104"/>
      <c r="Y3899">
        <v>0</v>
      </c>
      <c r="Z3899">
        <v>6378.76025390625</v>
      </c>
      <c r="AA3899">
        <v>6378.76025390625</v>
      </c>
      <c r="AB3899">
        <v>0</v>
      </c>
      <c r="AC3899">
        <v>-1</v>
      </c>
      <c r="AD3899">
        <v>0</v>
      </c>
      <c r="AE3899">
        <v>0</v>
      </c>
      <c r="AF3899">
        <v>0</v>
      </c>
      <c r="AG3899">
        <v>365</v>
      </c>
      <c r="AH3899">
        <v>4383</v>
      </c>
      <c r="AI3899">
        <v>0.22833640873432159</v>
      </c>
      <c r="AJ3899">
        <v>31.890182495117188</v>
      </c>
      <c r="AK3899">
        <v>0</v>
      </c>
      <c r="AL3899">
        <v>0</v>
      </c>
      <c r="AM3899">
        <v>6378.76025390625</v>
      </c>
      <c r="AN3899">
        <v>31.890182495117188</v>
      </c>
      <c r="AO3899" s="104"/>
      <c r="AP3899" s="82" t="s">
        <v>324</v>
      </c>
      <c r="AQ3899" s="82" t="s">
        <v>325</v>
      </c>
      <c r="AR3899" s="82"/>
      <c r="AS3899">
        <v>0</v>
      </c>
      <c r="AT3899">
        <v>0</v>
      </c>
      <c r="AU3899">
        <v>2037</v>
      </c>
      <c r="AY3899">
        <v>0</v>
      </c>
      <c r="AZ3899">
        <v>0</v>
      </c>
      <c r="BA3899" s="82" t="s">
        <v>397</v>
      </c>
      <c r="BB3899">
        <v>16317</v>
      </c>
      <c r="BC3899">
        <v>100</v>
      </c>
      <c r="BD3899" s="104"/>
      <c r="BE3899" s="104"/>
      <c r="BF3899">
        <v>200022.6875</v>
      </c>
      <c r="BG3899">
        <v>0</v>
      </c>
      <c r="BH3899">
        <v>0</v>
      </c>
      <c r="BI3899" s="104"/>
      <c r="BJ3899" s="104"/>
      <c r="BK3899" s="104"/>
      <c r="BL3899">
        <v>0</v>
      </c>
    </row>
    <row r="3900" spans="1:64" x14ac:dyDescent="0.25">
      <c r="A3900" s="82" t="s">
        <v>296</v>
      </c>
      <c r="B3900" s="82" t="s">
        <v>396</v>
      </c>
      <c r="C3900" s="82" t="s">
        <v>110</v>
      </c>
      <c r="D3900" s="82" t="s">
        <v>305</v>
      </c>
      <c r="E3900" s="82" t="s">
        <v>58</v>
      </c>
      <c r="F3900" s="82" t="s">
        <v>322</v>
      </c>
      <c r="G3900" s="82" t="s">
        <v>322</v>
      </c>
      <c r="H3900">
        <v>22.833641052246094</v>
      </c>
      <c r="I3900">
        <v>100</v>
      </c>
      <c r="J3900">
        <v>22.833641052246094</v>
      </c>
      <c r="K3900" s="104"/>
      <c r="L3900">
        <v>0</v>
      </c>
      <c r="M3900" s="104"/>
      <c r="N3900" s="104"/>
      <c r="O3900" s="104"/>
      <c r="P3900">
        <v>14554.1884765625</v>
      </c>
      <c r="Q3900" s="104"/>
      <c r="R3900" s="104"/>
      <c r="S3900">
        <v>-1</v>
      </c>
      <c r="T3900">
        <v>0</v>
      </c>
      <c r="U3900" s="82" t="s">
        <v>323</v>
      </c>
      <c r="V3900" s="104"/>
      <c r="W3900">
        <v>200022.6875</v>
      </c>
      <c r="X3900" s="104"/>
      <c r="Y3900">
        <v>0</v>
      </c>
      <c r="Z3900">
        <v>6378.76025390625</v>
      </c>
      <c r="AA3900">
        <v>6378.76025390625</v>
      </c>
      <c r="AB3900">
        <v>0</v>
      </c>
      <c r="AC3900">
        <v>-1</v>
      </c>
      <c r="AD3900">
        <v>0</v>
      </c>
      <c r="AE3900">
        <v>0</v>
      </c>
      <c r="AF3900">
        <v>0</v>
      </c>
      <c r="AG3900">
        <v>365</v>
      </c>
      <c r="AH3900">
        <v>4383</v>
      </c>
      <c r="AI3900">
        <v>0.22833640873432159</v>
      </c>
      <c r="AJ3900">
        <v>31.890182495117188</v>
      </c>
      <c r="AK3900">
        <v>0</v>
      </c>
      <c r="AL3900">
        <v>0</v>
      </c>
      <c r="AM3900">
        <v>6378.76025390625</v>
      </c>
      <c r="AN3900">
        <v>31.890182495117188</v>
      </c>
      <c r="AO3900" s="104"/>
      <c r="AP3900" s="82" t="s">
        <v>324</v>
      </c>
      <c r="AQ3900" s="82" t="s">
        <v>325</v>
      </c>
      <c r="AR3900" s="82"/>
      <c r="AS3900">
        <v>0</v>
      </c>
      <c r="AT3900">
        <v>0</v>
      </c>
      <c r="AU3900">
        <v>2037</v>
      </c>
      <c r="AY3900">
        <v>0</v>
      </c>
      <c r="AZ3900">
        <v>0</v>
      </c>
      <c r="BA3900" s="82" t="s">
        <v>397</v>
      </c>
      <c r="BB3900">
        <v>16318</v>
      </c>
      <c r="BC3900">
        <v>100</v>
      </c>
      <c r="BD3900" s="104"/>
      <c r="BE3900" s="104"/>
      <c r="BF3900">
        <v>200022.6875</v>
      </c>
      <c r="BG3900">
        <v>0</v>
      </c>
      <c r="BH3900">
        <v>0</v>
      </c>
      <c r="BI3900" s="104"/>
      <c r="BJ3900" s="104"/>
      <c r="BK3900" s="104"/>
      <c r="BL3900">
        <v>0</v>
      </c>
    </row>
    <row r="3901" spans="1:64" x14ac:dyDescent="0.25">
      <c r="A3901" s="82" t="s">
        <v>296</v>
      </c>
      <c r="B3901" s="82" t="s">
        <v>396</v>
      </c>
      <c r="C3901" s="82" t="s">
        <v>110</v>
      </c>
      <c r="D3901" s="82" t="s">
        <v>306</v>
      </c>
      <c r="E3901" s="82" t="s">
        <v>59</v>
      </c>
      <c r="F3901" s="82" t="s">
        <v>322</v>
      </c>
      <c r="G3901" s="82" t="s">
        <v>322</v>
      </c>
      <c r="H3901">
        <v>22.833641052246094</v>
      </c>
      <c r="I3901">
        <v>100</v>
      </c>
      <c r="J3901">
        <v>22.833641052246094</v>
      </c>
      <c r="K3901" s="104"/>
      <c r="L3901">
        <v>0</v>
      </c>
      <c r="M3901" s="104"/>
      <c r="N3901" s="104"/>
      <c r="O3901" s="104"/>
      <c r="P3901">
        <v>14554.1884765625</v>
      </c>
      <c r="Q3901" s="104"/>
      <c r="R3901" s="104"/>
      <c r="S3901">
        <v>-1</v>
      </c>
      <c r="T3901">
        <v>0</v>
      </c>
      <c r="U3901" s="82" t="s">
        <v>323</v>
      </c>
      <c r="V3901" s="104"/>
      <c r="W3901">
        <v>200022.6875</v>
      </c>
      <c r="X3901" s="104"/>
      <c r="Y3901">
        <v>0</v>
      </c>
      <c r="Z3901">
        <v>6378.76025390625</v>
      </c>
      <c r="AA3901">
        <v>6378.76025390625</v>
      </c>
      <c r="AB3901">
        <v>0</v>
      </c>
      <c r="AC3901">
        <v>-1</v>
      </c>
      <c r="AD3901">
        <v>0</v>
      </c>
      <c r="AE3901">
        <v>0</v>
      </c>
      <c r="AF3901">
        <v>0</v>
      </c>
      <c r="AG3901">
        <v>365</v>
      </c>
      <c r="AH3901">
        <v>4383</v>
      </c>
      <c r="AI3901">
        <v>0.22833640873432159</v>
      </c>
      <c r="AJ3901">
        <v>31.890182495117188</v>
      </c>
      <c r="AK3901">
        <v>0</v>
      </c>
      <c r="AL3901">
        <v>0</v>
      </c>
      <c r="AM3901">
        <v>6378.76025390625</v>
      </c>
      <c r="AN3901">
        <v>31.890182495117188</v>
      </c>
      <c r="AO3901" s="104"/>
      <c r="AP3901" s="82" t="s">
        <v>324</v>
      </c>
      <c r="AQ3901" s="82" t="s">
        <v>325</v>
      </c>
      <c r="AR3901" s="82"/>
      <c r="AS3901">
        <v>0</v>
      </c>
      <c r="AT3901">
        <v>0</v>
      </c>
      <c r="AU3901">
        <v>2037</v>
      </c>
      <c r="AY3901">
        <v>0</v>
      </c>
      <c r="AZ3901">
        <v>0</v>
      </c>
      <c r="BA3901" s="82" t="s">
        <v>397</v>
      </c>
      <c r="BB3901">
        <v>16319</v>
      </c>
      <c r="BC3901">
        <v>100</v>
      </c>
      <c r="BD3901" s="104"/>
      <c r="BE3901" s="104"/>
      <c r="BF3901">
        <v>200022.6875</v>
      </c>
      <c r="BG3901">
        <v>0</v>
      </c>
      <c r="BH3901">
        <v>0</v>
      </c>
      <c r="BI3901" s="104"/>
      <c r="BJ3901" s="104"/>
      <c r="BK3901" s="104"/>
      <c r="BL3901">
        <v>0</v>
      </c>
    </row>
    <row r="3902" spans="1:64" x14ac:dyDescent="0.25">
      <c r="A3902" s="82" t="s">
        <v>296</v>
      </c>
      <c r="B3902" s="82" t="s">
        <v>396</v>
      </c>
      <c r="C3902" s="82" t="s">
        <v>110</v>
      </c>
      <c r="D3902" s="82" t="s">
        <v>307</v>
      </c>
      <c r="E3902" s="82" t="s">
        <v>60</v>
      </c>
      <c r="F3902" s="82" t="s">
        <v>322</v>
      </c>
      <c r="G3902" s="82" t="s">
        <v>322</v>
      </c>
      <c r="H3902">
        <v>22.833641052246094</v>
      </c>
      <c r="I3902">
        <v>100</v>
      </c>
      <c r="J3902">
        <v>22.833641052246094</v>
      </c>
      <c r="K3902" s="104"/>
      <c r="L3902">
        <v>0</v>
      </c>
      <c r="M3902" s="104"/>
      <c r="N3902" s="104"/>
      <c r="O3902" s="104"/>
      <c r="P3902">
        <v>14554.1884765625</v>
      </c>
      <c r="Q3902" s="104"/>
      <c r="R3902" s="104"/>
      <c r="S3902">
        <v>-1</v>
      </c>
      <c r="T3902">
        <v>0</v>
      </c>
      <c r="U3902" s="82" t="s">
        <v>323</v>
      </c>
      <c r="V3902" s="104"/>
      <c r="W3902">
        <v>200022.6875</v>
      </c>
      <c r="X3902" s="104"/>
      <c r="Y3902">
        <v>0</v>
      </c>
      <c r="Z3902">
        <v>6378.76025390625</v>
      </c>
      <c r="AA3902">
        <v>6378.76025390625</v>
      </c>
      <c r="AB3902">
        <v>0</v>
      </c>
      <c r="AC3902">
        <v>-1</v>
      </c>
      <c r="AD3902">
        <v>0</v>
      </c>
      <c r="AE3902">
        <v>0</v>
      </c>
      <c r="AF3902">
        <v>0</v>
      </c>
      <c r="AG3902">
        <v>365</v>
      </c>
      <c r="AH3902">
        <v>4383</v>
      </c>
      <c r="AI3902">
        <v>0.22833640873432159</v>
      </c>
      <c r="AJ3902">
        <v>31.890182495117188</v>
      </c>
      <c r="AK3902">
        <v>0</v>
      </c>
      <c r="AL3902">
        <v>0</v>
      </c>
      <c r="AM3902">
        <v>6378.76025390625</v>
      </c>
      <c r="AN3902">
        <v>31.890182495117188</v>
      </c>
      <c r="AO3902" s="104"/>
      <c r="AP3902" s="82" t="s">
        <v>324</v>
      </c>
      <c r="AQ3902" s="82" t="s">
        <v>325</v>
      </c>
      <c r="AR3902" s="82"/>
      <c r="AS3902">
        <v>0</v>
      </c>
      <c r="AT3902">
        <v>0</v>
      </c>
      <c r="AU3902">
        <v>2037</v>
      </c>
      <c r="AY3902">
        <v>0</v>
      </c>
      <c r="AZ3902">
        <v>0</v>
      </c>
      <c r="BA3902" s="82" t="s">
        <v>397</v>
      </c>
      <c r="BB3902">
        <v>16320</v>
      </c>
      <c r="BC3902">
        <v>100</v>
      </c>
      <c r="BD3902" s="104"/>
      <c r="BE3902" s="104"/>
      <c r="BF3902">
        <v>200022.6875</v>
      </c>
      <c r="BG3902">
        <v>0</v>
      </c>
      <c r="BH3902">
        <v>0</v>
      </c>
      <c r="BI3902" s="104"/>
      <c r="BJ3902" s="104"/>
      <c r="BK3902" s="104"/>
      <c r="BL3902">
        <v>0</v>
      </c>
    </row>
    <row r="3903" spans="1:64" x14ac:dyDescent="0.25">
      <c r="A3903" s="82" t="s">
        <v>296</v>
      </c>
      <c r="B3903" s="82" t="s">
        <v>396</v>
      </c>
      <c r="C3903" s="82" t="s">
        <v>110</v>
      </c>
      <c r="D3903" s="82" t="s">
        <v>308</v>
      </c>
      <c r="E3903" s="82" t="s">
        <v>309</v>
      </c>
      <c r="F3903" s="82" t="s">
        <v>322</v>
      </c>
      <c r="G3903" s="82" t="s">
        <v>322</v>
      </c>
      <c r="H3903">
        <v>22.833641052246094</v>
      </c>
      <c r="I3903">
        <v>100</v>
      </c>
      <c r="J3903">
        <v>22.833641052246094</v>
      </c>
      <c r="K3903" s="104"/>
      <c r="L3903">
        <v>0</v>
      </c>
      <c r="M3903" s="104"/>
      <c r="N3903" s="104"/>
      <c r="O3903" s="104"/>
      <c r="P3903">
        <v>14554.1884765625</v>
      </c>
      <c r="Q3903" s="104"/>
      <c r="R3903" s="104"/>
      <c r="S3903">
        <v>-1</v>
      </c>
      <c r="T3903">
        <v>0</v>
      </c>
      <c r="U3903" s="82" t="s">
        <v>323</v>
      </c>
      <c r="V3903" s="104"/>
      <c r="W3903">
        <v>200022.6875</v>
      </c>
      <c r="X3903" s="104"/>
      <c r="Y3903">
        <v>0</v>
      </c>
      <c r="Z3903">
        <v>6378.76025390625</v>
      </c>
      <c r="AA3903">
        <v>6378.76025390625</v>
      </c>
      <c r="AB3903">
        <v>0</v>
      </c>
      <c r="AC3903">
        <v>-1</v>
      </c>
      <c r="AD3903">
        <v>0</v>
      </c>
      <c r="AE3903">
        <v>0</v>
      </c>
      <c r="AF3903">
        <v>0</v>
      </c>
      <c r="AG3903">
        <v>365</v>
      </c>
      <c r="AH3903">
        <v>4383</v>
      </c>
      <c r="AI3903">
        <v>0.22833640873432159</v>
      </c>
      <c r="AJ3903">
        <v>31.890182495117188</v>
      </c>
      <c r="AK3903">
        <v>0</v>
      </c>
      <c r="AL3903">
        <v>0</v>
      </c>
      <c r="AM3903">
        <v>6378.76025390625</v>
      </c>
      <c r="AN3903">
        <v>31.890182495117188</v>
      </c>
      <c r="AO3903" s="104"/>
      <c r="AP3903" s="82" t="s">
        <v>324</v>
      </c>
      <c r="AQ3903" s="82" t="s">
        <v>325</v>
      </c>
      <c r="AR3903" s="82"/>
      <c r="AS3903">
        <v>0</v>
      </c>
      <c r="AT3903">
        <v>0</v>
      </c>
      <c r="AU3903">
        <v>2037</v>
      </c>
      <c r="AY3903">
        <v>0</v>
      </c>
      <c r="AZ3903">
        <v>0</v>
      </c>
      <c r="BA3903" s="82" t="s">
        <v>397</v>
      </c>
      <c r="BB3903">
        <v>16321</v>
      </c>
      <c r="BC3903">
        <v>100</v>
      </c>
      <c r="BD3903" s="104"/>
      <c r="BE3903" s="104"/>
      <c r="BF3903">
        <v>200022.6875</v>
      </c>
      <c r="BG3903">
        <v>0</v>
      </c>
      <c r="BH3903">
        <v>0</v>
      </c>
      <c r="BI3903" s="104"/>
      <c r="BJ3903" s="104"/>
      <c r="BK3903" s="104"/>
      <c r="BL3903">
        <v>0</v>
      </c>
    </row>
    <row r="3904" spans="1:64" x14ac:dyDescent="0.25">
      <c r="A3904" s="82" t="s">
        <v>296</v>
      </c>
      <c r="B3904" s="82" t="s">
        <v>396</v>
      </c>
      <c r="C3904" s="82" t="s">
        <v>110</v>
      </c>
      <c r="D3904" s="82" t="s">
        <v>310</v>
      </c>
      <c r="E3904" s="82" t="s">
        <v>311</v>
      </c>
      <c r="F3904" s="82" t="s">
        <v>322</v>
      </c>
      <c r="G3904" s="82" t="s">
        <v>322</v>
      </c>
      <c r="H3904">
        <v>22.833641052246094</v>
      </c>
      <c r="I3904">
        <v>100</v>
      </c>
      <c r="J3904">
        <v>22.833641052246094</v>
      </c>
      <c r="K3904" s="104"/>
      <c r="L3904">
        <v>0</v>
      </c>
      <c r="M3904" s="104"/>
      <c r="N3904" s="104"/>
      <c r="O3904" s="104"/>
      <c r="P3904">
        <v>14554.1884765625</v>
      </c>
      <c r="Q3904" s="104"/>
      <c r="R3904" s="104"/>
      <c r="S3904">
        <v>-1</v>
      </c>
      <c r="T3904">
        <v>0</v>
      </c>
      <c r="U3904" s="82" t="s">
        <v>323</v>
      </c>
      <c r="V3904" s="104"/>
      <c r="W3904">
        <v>200022.6875</v>
      </c>
      <c r="X3904" s="104"/>
      <c r="Y3904">
        <v>0</v>
      </c>
      <c r="Z3904">
        <v>6378.76025390625</v>
      </c>
      <c r="AA3904">
        <v>6378.76025390625</v>
      </c>
      <c r="AB3904">
        <v>0</v>
      </c>
      <c r="AC3904">
        <v>-1</v>
      </c>
      <c r="AD3904">
        <v>0</v>
      </c>
      <c r="AE3904">
        <v>0</v>
      </c>
      <c r="AF3904">
        <v>0</v>
      </c>
      <c r="AG3904">
        <v>365</v>
      </c>
      <c r="AH3904">
        <v>4383</v>
      </c>
      <c r="AI3904">
        <v>0.22833640873432159</v>
      </c>
      <c r="AJ3904">
        <v>31.890182495117188</v>
      </c>
      <c r="AK3904">
        <v>0</v>
      </c>
      <c r="AL3904">
        <v>0</v>
      </c>
      <c r="AM3904">
        <v>6378.76025390625</v>
      </c>
      <c r="AN3904">
        <v>31.890182495117188</v>
      </c>
      <c r="AO3904" s="104"/>
      <c r="AP3904" s="82" t="s">
        <v>324</v>
      </c>
      <c r="AQ3904" s="82" t="s">
        <v>325</v>
      </c>
      <c r="AR3904" s="82"/>
      <c r="AS3904">
        <v>0</v>
      </c>
      <c r="AT3904">
        <v>0</v>
      </c>
      <c r="AU3904">
        <v>2037</v>
      </c>
      <c r="AY3904">
        <v>0</v>
      </c>
      <c r="AZ3904">
        <v>0</v>
      </c>
      <c r="BA3904" s="82" t="s">
        <v>397</v>
      </c>
      <c r="BB3904">
        <v>16322</v>
      </c>
      <c r="BC3904">
        <v>100</v>
      </c>
      <c r="BD3904" s="104"/>
      <c r="BE3904" s="104"/>
      <c r="BF3904">
        <v>200022.6875</v>
      </c>
      <c r="BG3904">
        <v>0</v>
      </c>
      <c r="BH3904">
        <v>0</v>
      </c>
      <c r="BI3904" s="104"/>
      <c r="BJ3904" s="104"/>
      <c r="BK3904" s="104"/>
      <c r="BL3904">
        <v>0</v>
      </c>
    </row>
    <row r="3905" spans="1:64" x14ac:dyDescent="0.25">
      <c r="A3905" s="82" t="s">
        <v>296</v>
      </c>
      <c r="B3905" s="82" t="s">
        <v>396</v>
      </c>
      <c r="C3905" s="82" t="s">
        <v>110</v>
      </c>
      <c r="D3905" s="82" t="s">
        <v>312</v>
      </c>
      <c r="E3905" s="82" t="s">
        <v>313</v>
      </c>
      <c r="F3905" s="82" t="s">
        <v>322</v>
      </c>
      <c r="G3905" s="82" t="s">
        <v>322</v>
      </c>
      <c r="H3905">
        <v>22.833641052246094</v>
      </c>
      <c r="I3905">
        <v>100</v>
      </c>
      <c r="J3905">
        <v>22.833641052246094</v>
      </c>
      <c r="K3905" s="104"/>
      <c r="L3905">
        <v>0</v>
      </c>
      <c r="M3905" s="104"/>
      <c r="N3905" s="104"/>
      <c r="O3905" s="104"/>
      <c r="P3905">
        <v>14554.1884765625</v>
      </c>
      <c r="Q3905" s="104"/>
      <c r="R3905" s="104"/>
      <c r="S3905">
        <v>-1</v>
      </c>
      <c r="T3905">
        <v>0</v>
      </c>
      <c r="U3905" s="82" t="s">
        <v>323</v>
      </c>
      <c r="V3905" s="104"/>
      <c r="W3905">
        <v>200022.6875</v>
      </c>
      <c r="X3905" s="104"/>
      <c r="Y3905">
        <v>0</v>
      </c>
      <c r="Z3905">
        <v>6378.76025390625</v>
      </c>
      <c r="AA3905">
        <v>6378.76025390625</v>
      </c>
      <c r="AB3905">
        <v>0</v>
      </c>
      <c r="AC3905">
        <v>-1</v>
      </c>
      <c r="AD3905">
        <v>0</v>
      </c>
      <c r="AE3905">
        <v>0</v>
      </c>
      <c r="AF3905">
        <v>0</v>
      </c>
      <c r="AG3905">
        <v>365</v>
      </c>
      <c r="AH3905">
        <v>4383</v>
      </c>
      <c r="AI3905">
        <v>0.22833640873432159</v>
      </c>
      <c r="AJ3905">
        <v>31.890182495117188</v>
      </c>
      <c r="AK3905">
        <v>0</v>
      </c>
      <c r="AL3905">
        <v>0</v>
      </c>
      <c r="AM3905">
        <v>6378.76025390625</v>
      </c>
      <c r="AN3905">
        <v>31.890182495117188</v>
      </c>
      <c r="AO3905" s="104"/>
      <c r="AP3905" s="82" t="s">
        <v>324</v>
      </c>
      <c r="AQ3905" s="82" t="s">
        <v>325</v>
      </c>
      <c r="AR3905" s="82"/>
      <c r="AS3905">
        <v>0</v>
      </c>
      <c r="AT3905">
        <v>0</v>
      </c>
      <c r="AU3905">
        <v>2037</v>
      </c>
      <c r="AY3905">
        <v>0</v>
      </c>
      <c r="AZ3905">
        <v>0</v>
      </c>
      <c r="BA3905" s="82" t="s">
        <v>397</v>
      </c>
      <c r="BB3905">
        <v>16323</v>
      </c>
      <c r="BC3905">
        <v>100</v>
      </c>
      <c r="BD3905" s="104"/>
      <c r="BE3905" s="104"/>
      <c r="BF3905">
        <v>200022.6875</v>
      </c>
      <c r="BG3905">
        <v>0</v>
      </c>
      <c r="BH3905">
        <v>0</v>
      </c>
      <c r="BI3905" s="104"/>
      <c r="BJ3905" s="104"/>
      <c r="BK3905" s="104"/>
      <c r="BL3905">
        <v>0</v>
      </c>
    </row>
    <row r="3906" spans="1:64" x14ac:dyDescent="0.25">
      <c r="A3906" s="82" t="s">
        <v>296</v>
      </c>
      <c r="B3906" s="82" t="s">
        <v>396</v>
      </c>
      <c r="C3906" s="82" t="s">
        <v>110</v>
      </c>
      <c r="D3906" s="82" t="s">
        <v>297</v>
      </c>
      <c r="E3906" s="82" t="s">
        <v>54</v>
      </c>
      <c r="F3906" s="82" t="s">
        <v>326</v>
      </c>
      <c r="G3906" s="82" t="s">
        <v>326</v>
      </c>
      <c r="H3906">
        <v>5.7328768074512482E-2</v>
      </c>
      <c r="I3906">
        <v>5.4000000953674316</v>
      </c>
      <c r="J3906">
        <v>5.7328768074512482E-2</v>
      </c>
      <c r="K3906" s="104"/>
      <c r="L3906">
        <v>0</v>
      </c>
      <c r="M3906" s="104"/>
      <c r="N3906" s="104"/>
      <c r="O3906" s="104"/>
      <c r="P3906">
        <v>0</v>
      </c>
      <c r="Q3906" s="104"/>
      <c r="R3906" s="104"/>
      <c r="S3906">
        <v>-1</v>
      </c>
      <c r="T3906">
        <v>0</v>
      </c>
      <c r="U3906" s="82" t="s">
        <v>327</v>
      </c>
      <c r="V3906" s="104"/>
      <c r="W3906">
        <v>502.20001220703125</v>
      </c>
      <c r="X3906" s="104"/>
      <c r="Y3906">
        <v>0</v>
      </c>
      <c r="Z3906">
        <v>19.548192977905273</v>
      </c>
      <c r="AA3906">
        <v>19.548192977905273</v>
      </c>
      <c r="AB3906">
        <v>0</v>
      </c>
      <c r="AC3906">
        <v>-1</v>
      </c>
      <c r="AD3906">
        <v>0</v>
      </c>
      <c r="AE3906">
        <v>0</v>
      </c>
      <c r="AF3906">
        <v>0</v>
      </c>
      <c r="AG3906">
        <v>92</v>
      </c>
      <c r="AH3906">
        <v>93</v>
      </c>
      <c r="AI3906">
        <v>1.0616438463330269E-2</v>
      </c>
      <c r="AJ3906">
        <v>38.925117492675781</v>
      </c>
      <c r="AK3906">
        <v>0</v>
      </c>
      <c r="AL3906">
        <v>0</v>
      </c>
      <c r="AM3906">
        <v>19.548192977905273</v>
      </c>
      <c r="AN3906">
        <v>38.925117492675781</v>
      </c>
      <c r="AO3906" s="104"/>
      <c r="AP3906" s="82" t="s">
        <v>328</v>
      </c>
      <c r="AQ3906" s="82" t="s">
        <v>325</v>
      </c>
      <c r="AR3906" s="82"/>
      <c r="AS3906">
        <v>0</v>
      </c>
      <c r="AT3906">
        <v>0</v>
      </c>
      <c r="AU3906">
        <v>2037</v>
      </c>
      <c r="AY3906">
        <v>0</v>
      </c>
      <c r="AZ3906">
        <v>0</v>
      </c>
      <c r="BA3906" s="82" t="s">
        <v>397</v>
      </c>
      <c r="BB3906">
        <v>16324</v>
      </c>
      <c r="BC3906">
        <v>5.4000000953674316</v>
      </c>
      <c r="BD3906" s="104"/>
      <c r="BE3906" s="104"/>
      <c r="BF3906">
        <v>502.20001220703125</v>
      </c>
      <c r="BG3906">
        <v>0</v>
      </c>
      <c r="BH3906">
        <v>0</v>
      </c>
      <c r="BI3906" s="104"/>
      <c r="BJ3906" s="104"/>
      <c r="BK3906" s="104"/>
      <c r="BL3906">
        <v>0</v>
      </c>
    </row>
    <row r="3907" spans="1:64" x14ac:dyDescent="0.25">
      <c r="A3907" s="82" t="s">
        <v>296</v>
      </c>
      <c r="B3907" s="82" t="s">
        <v>396</v>
      </c>
      <c r="C3907" s="82" t="s">
        <v>110</v>
      </c>
      <c r="D3907" s="82" t="s">
        <v>302</v>
      </c>
      <c r="E3907" s="82" t="s">
        <v>303</v>
      </c>
      <c r="F3907" s="82" t="s">
        <v>326</v>
      </c>
      <c r="G3907" s="82" t="s">
        <v>326</v>
      </c>
      <c r="H3907">
        <v>5.7328768074512482E-2</v>
      </c>
      <c r="I3907">
        <v>5.4000000953674316</v>
      </c>
      <c r="J3907">
        <v>5.7328768074512482E-2</v>
      </c>
      <c r="K3907" s="104"/>
      <c r="L3907">
        <v>0</v>
      </c>
      <c r="M3907" s="104"/>
      <c r="N3907" s="104"/>
      <c r="O3907" s="104"/>
      <c r="P3907">
        <v>0</v>
      </c>
      <c r="Q3907" s="104"/>
      <c r="R3907" s="104"/>
      <c r="S3907">
        <v>-1</v>
      </c>
      <c r="T3907">
        <v>0</v>
      </c>
      <c r="U3907" s="82" t="s">
        <v>327</v>
      </c>
      <c r="V3907" s="104"/>
      <c r="W3907">
        <v>502.20001220703125</v>
      </c>
      <c r="X3907" s="104"/>
      <c r="Y3907">
        <v>0</v>
      </c>
      <c r="Z3907">
        <v>19.548192977905273</v>
      </c>
      <c r="AA3907">
        <v>19.548192977905273</v>
      </c>
      <c r="AB3907">
        <v>0</v>
      </c>
      <c r="AC3907">
        <v>-1</v>
      </c>
      <c r="AD3907">
        <v>0</v>
      </c>
      <c r="AE3907">
        <v>0</v>
      </c>
      <c r="AF3907">
        <v>0</v>
      </c>
      <c r="AG3907">
        <v>92</v>
      </c>
      <c r="AH3907">
        <v>93</v>
      </c>
      <c r="AI3907">
        <v>1.0616438463330269E-2</v>
      </c>
      <c r="AJ3907">
        <v>38.925117492675781</v>
      </c>
      <c r="AK3907">
        <v>0</v>
      </c>
      <c r="AL3907">
        <v>0</v>
      </c>
      <c r="AM3907">
        <v>19.548192977905273</v>
      </c>
      <c r="AN3907">
        <v>38.925117492675781</v>
      </c>
      <c r="AO3907" s="104"/>
      <c r="AP3907" s="82" t="s">
        <v>328</v>
      </c>
      <c r="AQ3907" s="82" t="s">
        <v>325</v>
      </c>
      <c r="AR3907" s="82"/>
      <c r="AS3907">
        <v>0</v>
      </c>
      <c r="AT3907">
        <v>0</v>
      </c>
      <c r="AU3907">
        <v>2037</v>
      </c>
      <c r="AY3907">
        <v>0</v>
      </c>
      <c r="AZ3907">
        <v>0</v>
      </c>
      <c r="BA3907" s="82" t="s">
        <v>397</v>
      </c>
      <c r="BB3907">
        <v>16325</v>
      </c>
      <c r="BC3907">
        <v>5.4000000953674316</v>
      </c>
      <c r="BD3907" s="104"/>
      <c r="BE3907" s="104"/>
      <c r="BF3907">
        <v>502.20001220703125</v>
      </c>
      <c r="BG3907">
        <v>0</v>
      </c>
      <c r="BH3907">
        <v>0</v>
      </c>
      <c r="BI3907" s="104"/>
      <c r="BJ3907" s="104"/>
      <c r="BK3907" s="104"/>
      <c r="BL3907">
        <v>0</v>
      </c>
    </row>
    <row r="3908" spans="1:64" x14ac:dyDescent="0.25">
      <c r="A3908" s="82" t="s">
        <v>296</v>
      </c>
      <c r="B3908" s="82" t="s">
        <v>396</v>
      </c>
      <c r="C3908" s="82" t="s">
        <v>110</v>
      </c>
      <c r="D3908" s="82" t="s">
        <v>304</v>
      </c>
      <c r="E3908" s="82" t="s">
        <v>57</v>
      </c>
      <c r="F3908" s="82" t="s">
        <v>326</v>
      </c>
      <c r="G3908" s="82" t="s">
        <v>326</v>
      </c>
      <c r="H3908">
        <v>5.7328768074512482E-2</v>
      </c>
      <c r="I3908">
        <v>5.4000000953674316</v>
      </c>
      <c r="J3908">
        <v>5.7328768074512482E-2</v>
      </c>
      <c r="K3908" s="104"/>
      <c r="L3908">
        <v>0</v>
      </c>
      <c r="M3908" s="104"/>
      <c r="N3908" s="104"/>
      <c r="O3908" s="104"/>
      <c r="P3908">
        <v>0</v>
      </c>
      <c r="Q3908" s="104"/>
      <c r="R3908" s="104"/>
      <c r="S3908">
        <v>-1</v>
      </c>
      <c r="T3908">
        <v>0</v>
      </c>
      <c r="U3908" s="82" t="s">
        <v>327</v>
      </c>
      <c r="V3908" s="104"/>
      <c r="W3908">
        <v>502.20001220703125</v>
      </c>
      <c r="X3908" s="104"/>
      <c r="Y3908">
        <v>0</v>
      </c>
      <c r="Z3908">
        <v>19.548192977905273</v>
      </c>
      <c r="AA3908">
        <v>19.548192977905273</v>
      </c>
      <c r="AB3908">
        <v>0</v>
      </c>
      <c r="AC3908">
        <v>-1</v>
      </c>
      <c r="AD3908">
        <v>0</v>
      </c>
      <c r="AE3908">
        <v>0</v>
      </c>
      <c r="AF3908">
        <v>0</v>
      </c>
      <c r="AG3908">
        <v>92</v>
      </c>
      <c r="AH3908">
        <v>93</v>
      </c>
      <c r="AI3908">
        <v>1.0616438463330269E-2</v>
      </c>
      <c r="AJ3908">
        <v>38.925117492675781</v>
      </c>
      <c r="AK3908">
        <v>0</v>
      </c>
      <c r="AL3908">
        <v>0</v>
      </c>
      <c r="AM3908">
        <v>19.548192977905273</v>
      </c>
      <c r="AN3908">
        <v>38.925117492675781</v>
      </c>
      <c r="AO3908" s="104"/>
      <c r="AP3908" s="82" t="s">
        <v>328</v>
      </c>
      <c r="AQ3908" s="82" t="s">
        <v>325</v>
      </c>
      <c r="AR3908" s="82"/>
      <c r="AS3908">
        <v>0</v>
      </c>
      <c r="AT3908">
        <v>0</v>
      </c>
      <c r="AU3908">
        <v>2037</v>
      </c>
      <c r="AY3908">
        <v>0</v>
      </c>
      <c r="AZ3908">
        <v>0</v>
      </c>
      <c r="BA3908" s="82" t="s">
        <v>397</v>
      </c>
      <c r="BB3908">
        <v>16326</v>
      </c>
      <c r="BC3908">
        <v>5.4000000953674316</v>
      </c>
      <c r="BD3908" s="104"/>
      <c r="BE3908" s="104"/>
      <c r="BF3908">
        <v>502.20001220703125</v>
      </c>
      <c r="BG3908">
        <v>0</v>
      </c>
      <c r="BH3908">
        <v>0</v>
      </c>
      <c r="BI3908" s="104"/>
      <c r="BJ3908" s="104"/>
      <c r="BK3908" s="104"/>
      <c r="BL3908">
        <v>0</v>
      </c>
    </row>
    <row r="3909" spans="1:64" x14ac:dyDescent="0.25">
      <c r="A3909" s="82" t="s">
        <v>296</v>
      </c>
      <c r="B3909" s="82" t="s">
        <v>396</v>
      </c>
      <c r="C3909" s="82" t="s">
        <v>110</v>
      </c>
      <c r="D3909" s="82" t="s">
        <v>305</v>
      </c>
      <c r="E3909" s="82" t="s">
        <v>58</v>
      </c>
      <c r="F3909" s="82" t="s">
        <v>326</v>
      </c>
      <c r="G3909" s="82" t="s">
        <v>326</v>
      </c>
      <c r="H3909">
        <v>5.7328768074512482E-2</v>
      </c>
      <c r="I3909">
        <v>5.4000000953674316</v>
      </c>
      <c r="J3909">
        <v>5.7328768074512482E-2</v>
      </c>
      <c r="K3909" s="104"/>
      <c r="L3909">
        <v>0</v>
      </c>
      <c r="M3909" s="104"/>
      <c r="N3909" s="104"/>
      <c r="O3909" s="104"/>
      <c r="P3909">
        <v>0</v>
      </c>
      <c r="Q3909" s="104"/>
      <c r="R3909" s="104"/>
      <c r="S3909">
        <v>-1</v>
      </c>
      <c r="T3909">
        <v>0</v>
      </c>
      <c r="U3909" s="82" t="s">
        <v>327</v>
      </c>
      <c r="V3909" s="104"/>
      <c r="W3909">
        <v>502.20001220703125</v>
      </c>
      <c r="X3909" s="104"/>
      <c r="Y3909">
        <v>0</v>
      </c>
      <c r="Z3909">
        <v>19.548192977905273</v>
      </c>
      <c r="AA3909">
        <v>19.548192977905273</v>
      </c>
      <c r="AB3909">
        <v>0</v>
      </c>
      <c r="AC3909">
        <v>-1</v>
      </c>
      <c r="AD3909">
        <v>0</v>
      </c>
      <c r="AE3909">
        <v>0</v>
      </c>
      <c r="AF3909">
        <v>0</v>
      </c>
      <c r="AG3909">
        <v>92</v>
      </c>
      <c r="AH3909">
        <v>93</v>
      </c>
      <c r="AI3909">
        <v>1.0616438463330269E-2</v>
      </c>
      <c r="AJ3909">
        <v>38.925117492675781</v>
      </c>
      <c r="AK3909">
        <v>0</v>
      </c>
      <c r="AL3909">
        <v>0</v>
      </c>
      <c r="AM3909">
        <v>19.548192977905273</v>
      </c>
      <c r="AN3909">
        <v>38.925117492675781</v>
      </c>
      <c r="AO3909" s="104"/>
      <c r="AP3909" s="82" t="s">
        <v>328</v>
      </c>
      <c r="AQ3909" s="82" t="s">
        <v>325</v>
      </c>
      <c r="AR3909" s="82"/>
      <c r="AS3909">
        <v>0</v>
      </c>
      <c r="AT3909">
        <v>0</v>
      </c>
      <c r="AU3909">
        <v>2037</v>
      </c>
      <c r="AY3909">
        <v>0</v>
      </c>
      <c r="AZ3909">
        <v>0</v>
      </c>
      <c r="BA3909" s="82" t="s">
        <v>397</v>
      </c>
      <c r="BB3909">
        <v>16327</v>
      </c>
      <c r="BC3909">
        <v>5.4000000953674316</v>
      </c>
      <c r="BD3909" s="104"/>
      <c r="BE3909" s="104"/>
      <c r="BF3909">
        <v>502.20001220703125</v>
      </c>
      <c r="BG3909">
        <v>0</v>
      </c>
      <c r="BH3909">
        <v>0</v>
      </c>
      <c r="BI3909" s="104"/>
      <c r="BJ3909" s="104"/>
      <c r="BK3909" s="104"/>
      <c r="BL3909">
        <v>0</v>
      </c>
    </row>
    <row r="3910" spans="1:64" x14ac:dyDescent="0.25">
      <c r="A3910" s="82" t="s">
        <v>296</v>
      </c>
      <c r="B3910" s="82" t="s">
        <v>396</v>
      </c>
      <c r="C3910" s="82" t="s">
        <v>110</v>
      </c>
      <c r="D3910" s="82" t="s">
        <v>306</v>
      </c>
      <c r="E3910" s="82" t="s">
        <v>59</v>
      </c>
      <c r="F3910" s="82" t="s">
        <v>326</v>
      </c>
      <c r="G3910" s="82" t="s">
        <v>326</v>
      </c>
      <c r="H3910">
        <v>5.7328768074512482E-2</v>
      </c>
      <c r="I3910">
        <v>5.4000000953674316</v>
      </c>
      <c r="J3910">
        <v>5.7328768074512482E-2</v>
      </c>
      <c r="K3910" s="104"/>
      <c r="L3910">
        <v>0</v>
      </c>
      <c r="M3910" s="104"/>
      <c r="N3910" s="104"/>
      <c r="O3910" s="104"/>
      <c r="P3910">
        <v>0</v>
      </c>
      <c r="Q3910" s="104"/>
      <c r="R3910" s="104"/>
      <c r="S3910">
        <v>-1</v>
      </c>
      <c r="T3910">
        <v>0</v>
      </c>
      <c r="U3910" s="82" t="s">
        <v>327</v>
      </c>
      <c r="V3910" s="104"/>
      <c r="W3910">
        <v>502.20001220703125</v>
      </c>
      <c r="X3910" s="104"/>
      <c r="Y3910">
        <v>0</v>
      </c>
      <c r="Z3910">
        <v>19.548192977905273</v>
      </c>
      <c r="AA3910">
        <v>19.548192977905273</v>
      </c>
      <c r="AB3910">
        <v>0</v>
      </c>
      <c r="AC3910">
        <v>-1</v>
      </c>
      <c r="AD3910">
        <v>0</v>
      </c>
      <c r="AE3910">
        <v>0</v>
      </c>
      <c r="AF3910">
        <v>0</v>
      </c>
      <c r="AG3910">
        <v>92</v>
      </c>
      <c r="AH3910">
        <v>93</v>
      </c>
      <c r="AI3910">
        <v>1.0616438463330269E-2</v>
      </c>
      <c r="AJ3910">
        <v>38.925117492675781</v>
      </c>
      <c r="AK3910">
        <v>0</v>
      </c>
      <c r="AL3910">
        <v>0</v>
      </c>
      <c r="AM3910">
        <v>19.548192977905273</v>
      </c>
      <c r="AN3910">
        <v>38.925117492675781</v>
      </c>
      <c r="AO3910" s="104"/>
      <c r="AP3910" s="82" t="s">
        <v>328</v>
      </c>
      <c r="AQ3910" s="82" t="s">
        <v>325</v>
      </c>
      <c r="AR3910" s="82"/>
      <c r="AS3910">
        <v>0</v>
      </c>
      <c r="AT3910">
        <v>0</v>
      </c>
      <c r="AU3910">
        <v>2037</v>
      </c>
      <c r="AY3910">
        <v>0</v>
      </c>
      <c r="AZ3910">
        <v>0</v>
      </c>
      <c r="BA3910" s="82" t="s">
        <v>397</v>
      </c>
      <c r="BB3910">
        <v>16328</v>
      </c>
      <c r="BC3910">
        <v>5.4000000953674316</v>
      </c>
      <c r="BD3910" s="104"/>
      <c r="BE3910" s="104"/>
      <c r="BF3910">
        <v>502.20001220703125</v>
      </c>
      <c r="BG3910">
        <v>0</v>
      </c>
      <c r="BH3910">
        <v>0</v>
      </c>
      <c r="BI3910" s="104"/>
      <c r="BJ3910" s="104"/>
      <c r="BK3910" s="104"/>
      <c r="BL3910">
        <v>0</v>
      </c>
    </row>
    <row r="3911" spans="1:64" x14ac:dyDescent="0.25">
      <c r="A3911" s="82" t="s">
        <v>296</v>
      </c>
      <c r="B3911" s="82" t="s">
        <v>396</v>
      </c>
      <c r="C3911" s="82" t="s">
        <v>110</v>
      </c>
      <c r="D3911" s="82" t="s">
        <v>307</v>
      </c>
      <c r="E3911" s="82" t="s">
        <v>60</v>
      </c>
      <c r="F3911" s="82" t="s">
        <v>326</v>
      </c>
      <c r="G3911" s="82" t="s">
        <v>326</v>
      </c>
      <c r="H3911">
        <v>5.7328768074512482E-2</v>
      </c>
      <c r="I3911">
        <v>5.4000000953674316</v>
      </c>
      <c r="J3911">
        <v>5.7328768074512482E-2</v>
      </c>
      <c r="K3911" s="104"/>
      <c r="L3911">
        <v>0</v>
      </c>
      <c r="M3911" s="104"/>
      <c r="N3911" s="104"/>
      <c r="O3911" s="104"/>
      <c r="P3911">
        <v>0</v>
      </c>
      <c r="Q3911" s="104"/>
      <c r="R3911" s="104"/>
      <c r="S3911">
        <v>-1</v>
      </c>
      <c r="T3911">
        <v>0</v>
      </c>
      <c r="U3911" s="82" t="s">
        <v>327</v>
      </c>
      <c r="V3911" s="104"/>
      <c r="W3911">
        <v>502.20001220703125</v>
      </c>
      <c r="X3911" s="104"/>
      <c r="Y3911">
        <v>0</v>
      </c>
      <c r="Z3911">
        <v>19.548192977905273</v>
      </c>
      <c r="AA3911">
        <v>19.548192977905273</v>
      </c>
      <c r="AB3911">
        <v>0</v>
      </c>
      <c r="AC3911">
        <v>-1</v>
      </c>
      <c r="AD3911">
        <v>0</v>
      </c>
      <c r="AE3911">
        <v>0</v>
      </c>
      <c r="AF3911">
        <v>0</v>
      </c>
      <c r="AG3911">
        <v>92</v>
      </c>
      <c r="AH3911">
        <v>93</v>
      </c>
      <c r="AI3911">
        <v>1.0616438463330269E-2</v>
      </c>
      <c r="AJ3911">
        <v>38.925117492675781</v>
      </c>
      <c r="AK3911">
        <v>0</v>
      </c>
      <c r="AL3911">
        <v>0</v>
      </c>
      <c r="AM3911">
        <v>19.548192977905273</v>
      </c>
      <c r="AN3911">
        <v>38.925117492675781</v>
      </c>
      <c r="AO3911" s="104"/>
      <c r="AP3911" s="82" t="s">
        <v>328</v>
      </c>
      <c r="AQ3911" s="82" t="s">
        <v>325</v>
      </c>
      <c r="AR3911" s="82"/>
      <c r="AS3911">
        <v>0</v>
      </c>
      <c r="AT3911">
        <v>0</v>
      </c>
      <c r="AU3911">
        <v>2037</v>
      </c>
      <c r="AY3911">
        <v>0</v>
      </c>
      <c r="AZ3911">
        <v>0</v>
      </c>
      <c r="BA3911" s="82" t="s">
        <v>397</v>
      </c>
      <c r="BB3911">
        <v>16329</v>
      </c>
      <c r="BC3911">
        <v>5.4000000953674316</v>
      </c>
      <c r="BD3911" s="104"/>
      <c r="BE3911" s="104"/>
      <c r="BF3911">
        <v>502.20001220703125</v>
      </c>
      <c r="BG3911">
        <v>0</v>
      </c>
      <c r="BH3911">
        <v>0</v>
      </c>
      <c r="BI3911" s="104"/>
      <c r="BJ3911" s="104"/>
      <c r="BK3911" s="104"/>
      <c r="BL3911">
        <v>0</v>
      </c>
    </row>
    <row r="3912" spans="1:64" x14ac:dyDescent="0.25">
      <c r="A3912" s="82" t="s">
        <v>296</v>
      </c>
      <c r="B3912" s="82" t="s">
        <v>396</v>
      </c>
      <c r="C3912" s="82" t="s">
        <v>110</v>
      </c>
      <c r="D3912" s="82" t="s">
        <v>308</v>
      </c>
      <c r="E3912" s="82" t="s">
        <v>309</v>
      </c>
      <c r="F3912" s="82" t="s">
        <v>326</v>
      </c>
      <c r="G3912" s="82" t="s">
        <v>326</v>
      </c>
      <c r="H3912">
        <v>5.7328768074512482E-2</v>
      </c>
      <c r="I3912">
        <v>5.4000000953674316</v>
      </c>
      <c r="J3912">
        <v>5.7328768074512482E-2</v>
      </c>
      <c r="K3912" s="104"/>
      <c r="L3912">
        <v>0</v>
      </c>
      <c r="M3912" s="104"/>
      <c r="N3912" s="104"/>
      <c r="O3912" s="104"/>
      <c r="P3912">
        <v>0</v>
      </c>
      <c r="Q3912" s="104"/>
      <c r="R3912" s="104"/>
      <c r="S3912">
        <v>-1</v>
      </c>
      <c r="T3912">
        <v>0</v>
      </c>
      <c r="U3912" s="82" t="s">
        <v>327</v>
      </c>
      <c r="V3912" s="104"/>
      <c r="W3912">
        <v>502.20001220703125</v>
      </c>
      <c r="X3912" s="104"/>
      <c r="Y3912">
        <v>0</v>
      </c>
      <c r="Z3912">
        <v>19.548192977905273</v>
      </c>
      <c r="AA3912">
        <v>19.548192977905273</v>
      </c>
      <c r="AB3912">
        <v>0</v>
      </c>
      <c r="AC3912">
        <v>-1</v>
      </c>
      <c r="AD3912">
        <v>0</v>
      </c>
      <c r="AE3912">
        <v>0</v>
      </c>
      <c r="AF3912">
        <v>0</v>
      </c>
      <c r="AG3912">
        <v>92</v>
      </c>
      <c r="AH3912">
        <v>93</v>
      </c>
      <c r="AI3912">
        <v>1.0616438463330269E-2</v>
      </c>
      <c r="AJ3912">
        <v>38.925117492675781</v>
      </c>
      <c r="AK3912">
        <v>0</v>
      </c>
      <c r="AL3912">
        <v>0</v>
      </c>
      <c r="AM3912">
        <v>19.548192977905273</v>
      </c>
      <c r="AN3912">
        <v>38.925117492675781</v>
      </c>
      <c r="AO3912" s="104"/>
      <c r="AP3912" s="82" t="s">
        <v>328</v>
      </c>
      <c r="AQ3912" s="82" t="s">
        <v>325</v>
      </c>
      <c r="AR3912" s="82"/>
      <c r="AS3912">
        <v>0</v>
      </c>
      <c r="AT3912">
        <v>0</v>
      </c>
      <c r="AU3912">
        <v>2037</v>
      </c>
      <c r="AY3912">
        <v>0</v>
      </c>
      <c r="AZ3912">
        <v>0</v>
      </c>
      <c r="BA3912" s="82" t="s">
        <v>397</v>
      </c>
      <c r="BB3912">
        <v>16330</v>
      </c>
      <c r="BC3912">
        <v>5.4000000953674316</v>
      </c>
      <c r="BD3912" s="104"/>
      <c r="BE3912" s="104"/>
      <c r="BF3912">
        <v>502.20001220703125</v>
      </c>
      <c r="BG3912">
        <v>0</v>
      </c>
      <c r="BH3912">
        <v>0</v>
      </c>
      <c r="BI3912" s="104"/>
      <c r="BJ3912" s="104"/>
      <c r="BK3912" s="104"/>
      <c r="BL3912">
        <v>0</v>
      </c>
    </row>
    <row r="3913" spans="1:64" x14ac:dyDescent="0.25">
      <c r="A3913" s="82" t="s">
        <v>296</v>
      </c>
      <c r="B3913" s="82" t="s">
        <v>396</v>
      </c>
      <c r="C3913" s="82" t="s">
        <v>110</v>
      </c>
      <c r="D3913" s="82" t="s">
        <v>310</v>
      </c>
      <c r="E3913" s="82" t="s">
        <v>311</v>
      </c>
      <c r="F3913" s="82" t="s">
        <v>326</v>
      </c>
      <c r="G3913" s="82" t="s">
        <v>326</v>
      </c>
      <c r="H3913">
        <v>5.7328768074512482E-2</v>
      </c>
      <c r="I3913">
        <v>5.4000000953674316</v>
      </c>
      <c r="J3913">
        <v>5.7328768074512482E-2</v>
      </c>
      <c r="K3913" s="104"/>
      <c r="L3913">
        <v>0</v>
      </c>
      <c r="M3913" s="104"/>
      <c r="N3913" s="104"/>
      <c r="O3913" s="104"/>
      <c r="P3913">
        <v>0</v>
      </c>
      <c r="Q3913" s="104"/>
      <c r="R3913" s="104"/>
      <c r="S3913">
        <v>-1</v>
      </c>
      <c r="T3913">
        <v>0</v>
      </c>
      <c r="U3913" s="82" t="s">
        <v>327</v>
      </c>
      <c r="V3913" s="104"/>
      <c r="W3913">
        <v>502.20001220703125</v>
      </c>
      <c r="X3913" s="104"/>
      <c r="Y3913">
        <v>0</v>
      </c>
      <c r="Z3913">
        <v>19.548192977905273</v>
      </c>
      <c r="AA3913">
        <v>19.548192977905273</v>
      </c>
      <c r="AB3913">
        <v>0</v>
      </c>
      <c r="AC3913">
        <v>-1</v>
      </c>
      <c r="AD3913">
        <v>0</v>
      </c>
      <c r="AE3913">
        <v>0</v>
      </c>
      <c r="AF3913">
        <v>0</v>
      </c>
      <c r="AG3913">
        <v>92</v>
      </c>
      <c r="AH3913">
        <v>93</v>
      </c>
      <c r="AI3913">
        <v>1.0616438463330269E-2</v>
      </c>
      <c r="AJ3913">
        <v>38.925117492675781</v>
      </c>
      <c r="AK3913">
        <v>0</v>
      </c>
      <c r="AL3913">
        <v>0</v>
      </c>
      <c r="AM3913">
        <v>19.548192977905273</v>
      </c>
      <c r="AN3913">
        <v>38.925117492675781</v>
      </c>
      <c r="AO3913" s="104"/>
      <c r="AP3913" s="82" t="s">
        <v>328</v>
      </c>
      <c r="AQ3913" s="82" t="s">
        <v>325</v>
      </c>
      <c r="AR3913" s="82"/>
      <c r="AS3913">
        <v>0</v>
      </c>
      <c r="AT3913">
        <v>0</v>
      </c>
      <c r="AU3913">
        <v>2037</v>
      </c>
      <c r="AY3913">
        <v>0</v>
      </c>
      <c r="AZ3913">
        <v>0</v>
      </c>
      <c r="BA3913" s="82" t="s">
        <v>397</v>
      </c>
      <c r="BB3913">
        <v>16331</v>
      </c>
      <c r="BC3913">
        <v>5.4000000953674316</v>
      </c>
      <c r="BD3913" s="104"/>
      <c r="BE3913" s="104"/>
      <c r="BF3913">
        <v>502.20001220703125</v>
      </c>
      <c r="BG3913">
        <v>0</v>
      </c>
      <c r="BH3913">
        <v>0</v>
      </c>
      <c r="BI3913" s="104"/>
      <c r="BJ3913" s="104"/>
      <c r="BK3913" s="104"/>
      <c r="BL3913">
        <v>0</v>
      </c>
    </row>
    <row r="3914" spans="1:64" x14ac:dyDescent="0.25">
      <c r="A3914" s="82" t="s">
        <v>296</v>
      </c>
      <c r="B3914" s="82" t="s">
        <v>396</v>
      </c>
      <c r="C3914" s="82" t="s">
        <v>110</v>
      </c>
      <c r="D3914" s="82" t="s">
        <v>312</v>
      </c>
      <c r="E3914" s="82" t="s">
        <v>313</v>
      </c>
      <c r="F3914" s="82" t="s">
        <v>326</v>
      </c>
      <c r="G3914" s="82" t="s">
        <v>326</v>
      </c>
      <c r="H3914">
        <v>5.7328768074512482E-2</v>
      </c>
      <c r="I3914">
        <v>5.4000000953674316</v>
      </c>
      <c r="J3914">
        <v>5.7328768074512482E-2</v>
      </c>
      <c r="K3914" s="104"/>
      <c r="L3914">
        <v>0</v>
      </c>
      <c r="M3914" s="104"/>
      <c r="N3914" s="104"/>
      <c r="O3914" s="104"/>
      <c r="P3914">
        <v>0</v>
      </c>
      <c r="Q3914" s="104"/>
      <c r="R3914" s="104"/>
      <c r="S3914">
        <v>-1</v>
      </c>
      <c r="T3914">
        <v>0</v>
      </c>
      <c r="U3914" s="82" t="s">
        <v>327</v>
      </c>
      <c r="V3914" s="104"/>
      <c r="W3914">
        <v>502.20001220703125</v>
      </c>
      <c r="X3914" s="104"/>
      <c r="Y3914">
        <v>0</v>
      </c>
      <c r="Z3914">
        <v>19.548192977905273</v>
      </c>
      <c r="AA3914">
        <v>19.548192977905273</v>
      </c>
      <c r="AB3914">
        <v>0</v>
      </c>
      <c r="AC3914">
        <v>-1</v>
      </c>
      <c r="AD3914">
        <v>0</v>
      </c>
      <c r="AE3914">
        <v>0</v>
      </c>
      <c r="AF3914">
        <v>0</v>
      </c>
      <c r="AG3914">
        <v>92</v>
      </c>
      <c r="AH3914">
        <v>93</v>
      </c>
      <c r="AI3914">
        <v>1.0616438463330269E-2</v>
      </c>
      <c r="AJ3914">
        <v>38.925117492675781</v>
      </c>
      <c r="AK3914">
        <v>0</v>
      </c>
      <c r="AL3914">
        <v>0</v>
      </c>
      <c r="AM3914">
        <v>19.548192977905273</v>
      </c>
      <c r="AN3914">
        <v>38.925117492675781</v>
      </c>
      <c r="AO3914" s="104"/>
      <c r="AP3914" s="82" t="s">
        <v>328</v>
      </c>
      <c r="AQ3914" s="82" t="s">
        <v>325</v>
      </c>
      <c r="AR3914" s="82"/>
      <c r="AS3914">
        <v>0</v>
      </c>
      <c r="AT3914">
        <v>0</v>
      </c>
      <c r="AU3914">
        <v>2037</v>
      </c>
      <c r="AY3914">
        <v>0</v>
      </c>
      <c r="AZ3914">
        <v>0</v>
      </c>
      <c r="BA3914" s="82" t="s">
        <v>397</v>
      </c>
      <c r="BB3914">
        <v>16332</v>
      </c>
      <c r="BC3914">
        <v>5.4000000953674316</v>
      </c>
      <c r="BD3914" s="104"/>
      <c r="BE3914" s="104"/>
      <c r="BF3914">
        <v>502.20001220703125</v>
      </c>
      <c r="BG3914">
        <v>0</v>
      </c>
      <c r="BH3914">
        <v>0</v>
      </c>
      <c r="BI3914" s="104"/>
      <c r="BJ3914" s="104"/>
      <c r="BK3914" s="104"/>
      <c r="BL3914">
        <v>0</v>
      </c>
    </row>
    <row r="3915" spans="1:64" x14ac:dyDescent="0.25">
      <c r="A3915" s="82" t="s">
        <v>296</v>
      </c>
      <c r="B3915" s="82" t="s">
        <v>396</v>
      </c>
      <c r="C3915" s="82" t="s">
        <v>110</v>
      </c>
      <c r="D3915" s="82" t="s">
        <v>297</v>
      </c>
      <c r="E3915" s="82" t="s">
        <v>54</v>
      </c>
      <c r="F3915" s="82" t="s">
        <v>329</v>
      </c>
      <c r="G3915" s="82" t="s">
        <v>329</v>
      </c>
      <c r="H3915">
        <v>0</v>
      </c>
      <c r="I3915">
        <v>0</v>
      </c>
      <c r="J3915">
        <v>0</v>
      </c>
      <c r="K3915" s="104"/>
      <c r="L3915">
        <v>0</v>
      </c>
      <c r="M3915" s="104"/>
      <c r="N3915" s="104"/>
      <c r="O3915" s="104"/>
      <c r="P3915">
        <v>0</v>
      </c>
      <c r="Q3915" s="104"/>
      <c r="R3915" s="104"/>
      <c r="S3915">
        <v>-1</v>
      </c>
      <c r="T3915">
        <v>0</v>
      </c>
      <c r="U3915" s="82" t="s">
        <v>327</v>
      </c>
      <c r="V3915" s="104"/>
      <c r="W3915">
        <v>0</v>
      </c>
      <c r="X3915" s="104"/>
      <c r="Y3915">
        <v>0</v>
      </c>
      <c r="Z3915">
        <v>0</v>
      </c>
      <c r="AA3915">
        <v>0</v>
      </c>
      <c r="AB3915">
        <v>0</v>
      </c>
      <c r="AC3915">
        <v>-1</v>
      </c>
      <c r="AD3915">
        <v>0</v>
      </c>
      <c r="AE3915">
        <v>0</v>
      </c>
      <c r="AF3915">
        <v>0</v>
      </c>
      <c r="AG3915">
        <v>0</v>
      </c>
      <c r="AH3915">
        <v>0</v>
      </c>
      <c r="AK3915">
        <v>0</v>
      </c>
      <c r="AM3915">
        <v>0</v>
      </c>
      <c r="AO3915" s="104"/>
      <c r="AP3915" s="82" t="s">
        <v>330</v>
      </c>
      <c r="AQ3915" s="82" t="s">
        <v>325</v>
      </c>
      <c r="AR3915" s="82"/>
      <c r="AS3915">
        <v>0</v>
      </c>
      <c r="AT3915">
        <v>0</v>
      </c>
      <c r="AU3915">
        <v>2037</v>
      </c>
      <c r="AY3915">
        <v>0</v>
      </c>
      <c r="AZ3915">
        <v>0</v>
      </c>
      <c r="BA3915" s="82" t="s">
        <v>397</v>
      </c>
      <c r="BB3915">
        <v>16333</v>
      </c>
      <c r="BC3915">
        <v>0</v>
      </c>
      <c r="BD3915" s="104"/>
      <c r="BE3915" s="104"/>
      <c r="BF3915">
        <v>0</v>
      </c>
      <c r="BG3915">
        <v>0</v>
      </c>
      <c r="BH3915">
        <v>0</v>
      </c>
      <c r="BI3915" s="104"/>
      <c r="BJ3915" s="104"/>
      <c r="BK3915" s="104"/>
      <c r="BL3915">
        <v>0</v>
      </c>
    </row>
    <row r="3916" spans="1:64" x14ac:dyDescent="0.25">
      <c r="A3916" s="82" t="s">
        <v>296</v>
      </c>
      <c r="B3916" s="82" t="s">
        <v>396</v>
      </c>
      <c r="C3916" s="82" t="s">
        <v>110</v>
      </c>
      <c r="D3916" s="82" t="s">
        <v>306</v>
      </c>
      <c r="E3916" s="82" t="s">
        <v>59</v>
      </c>
      <c r="F3916" s="82" t="s">
        <v>329</v>
      </c>
      <c r="G3916" s="82" t="s">
        <v>329</v>
      </c>
      <c r="H3916">
        <v>0</v>
      </c>
      <c r="I3916">
        <v>0</v>
      </c>
      <c r="J3916">
        <v>0</v>
      </c>
      <c r="K3916" s="104"/>
      <c r="L3916">
        <v>0</v>
      </c>
      <c r="M3916" s="104"/>
      <c r="N3916" s="104"/>
      <c r="O3916" s="104"/>
      <c r="P3916">
        <v>0</v>
      </c>
      <c r="Q3916" s="104"/>
      <c r="R3916" s="104"/>
      <c r="S3916">
        <v>-1</v>
      </c>
      <c r="T3916">
        <v>0</v>
      </c>
      <c r="U3916" s="82" t="s">
        <v>327</v>
      </c>
      <c r="V3916" s="104"/>
      <c r="W3916">
        <v>0</v>
      </c>
      <c r="X3916" s="104"/>
      <c r="Y3916">
        <v>0</v>
      </c>
      <c r="Z3916">
        <v>0</v>
      </c>
      <c r="AA3916">
        <v>0</v>
      </c>
      <c r="AB3916">
        <v>0</v>
      </c>
      <c r="AC3916">
        <v>-1</v>
      </c>
      <c r="AD3916">
        <v>0</v>
      </c>
      <c r="AE3916">
        <v>0</v>
      </c>
      <c r="AF3916">
        <v>0</v>
      </c>
      <c r="AG3916">
        <v>0</v>
      </c>
      <c r="AH3916">
        <v>0</v>
      </c>
      <c r="AK3916">
        <v>0</v>
      </c>
      <c r="AM3916">
        <v>0</v>
      </c>
      <c r="AO3916" s="104"/>
      <c r="AP3916" s="82" t="s">
        <v>330</v>
      </c>
      <c r="AQ3916" s="82" t="s">
        <v>325</v>
      </c>
      <c r="AR3916" s="82"/>
      <c r="AS3916">
        <v>0</v>
      </c>
      <c r="AT3916">
        <v>0</v>
      </c>
      <c r="AU3916">
        <v>2037</v>
      </c>
      <c r="AY3916">
        <v>0</v>
      </c>
      <c r="AZ3916">
        <v>0</v>
      </c>
      <c r="BA3916" s="82" t="s">
        <v>397</v>
      </c>
      <c r="BB3916">
        <v>16334</v>
      </c>
      <c r="BC3916">
        <v>0</v>
      </c>
      <c r="BD3916" s="104"/>
      <c r="BE3916" s="104"/>
      <c r="BF3916">
        <v>0</v>
      </c>
      <c r="BG3916">
        <v>0</v>
      </c>
      <c r="BH3916">
        <v>0</v>
      </c>
      <c r="BI3916" s="104"/>
      <c r="BJ3916" s="104"/>
      <c r="BK3916" s="104"/>
      <c r="BL3916">
        <v>0</v>
      </c>
    </row>
    <row r="3917" spans="1:64" x14ac:dyDescent="0.25">
      <c r="A3917" s="82" t="s">
        <v>296</v>
      </c>
      <c r="B3917" s="82" t="s">
        <v>396</v>
      </c>
      <c r="C3917" s="82" t="s">
        <v>110</v>
      </c>
      <c r="D3917" s="82" t="s">
        <v>307</v>
      </c>
      <c r="E3917" s="82" t="s">
        <v>60</v>
      </c>
      <c r="F3917" s="82" t="s">
        <v>329</v>
      </c>
      <c r="G3917" s="82" t="s">
        <v>329</v>
      </c>
      <c r="H3917">
        <v>0</v>
      </c>
      <c r="I3917">
        <v>0</v>
      </c>
      <c r="J3917">
        <v>0</v>
      </c>
      <c r="K3917" s="104"/>
      <c r="L3917">
        <v>0</v>
      </c>
      <c r="M3917" s="104"/>
      <c r="N3917" s="104"/>
      <c r="O3917" s="104"/>
      <c r="P3917">
        <v>0</v>
      </c>
      <c r="Q3917" s="104"/>
      <c r="R3917" s="104"/>
      <c r="S3917">
        <v>-1</v>
      </c>
      <c r="T3917">
        <v>0</v>
      </c>
      <c r="U3917" s="82" t="s">
        <v>327</v>
      </c>
      <c r="V3917" s="104"/>
      <c r="W3917">
        <v>0</v>
      </c>
      <c r="X3917" s="104"/>
      <c r="Y3917">
        <v>0</v>
      </c>
      <c r="Z3917">
        <v>0</v>
      </c>
      <c r="AA3917">
        <v>0</v>
      </c>
      <c r="AB3917">
        <v>0</v>
      </c>
      <c r="AC3917">
        <v>-1</v>
      </c>
      <c r="AD3917">
        <v>0</v>
      </c>
      <c r="AE3917">
        <v>0</v>
      </c>
      <c r="AF3917">
        <v>0</v>
      </c>
      <c r="AG3917">
        <v>0</v>
      </c>
      <c r="AH3917">
        <v>0</v>
      </c>
      <c r="AK3917">
        <v>0</v>
      </c>
      <c r="AM3917">
        <v>0</v>
      </c>
      <c r="AO3917" s="104"/>
      <c r="AP3917" s="82" t="s">
        <v>330</v>
      </c>
      <c r="AQ3917" s="82" t="s">
        <v>325</v>
      </c>
      <c r="AR3917" s="82"/>
      <c r="AS3917">
        <v>0</v>
      </c>
      <c r="AT3917">
        <v>0</v>
      </c>
      <c r="AU3917">
        <v>2037</v>
      </c>
      <c r="AY3917">
        <v>0</v>
      </c>
      <c r="AZ3917">
        <v>0</v>
      </c>
      <c r="BA3917" s="82" t="s">
        <v>397</v>
      </c>
      <c r="BB3917">
        <v>16335</v>
      </c>
      <c r="BC3917">
        <v>0</v>
      </c>
      <c r="BD3917" s="104"/>
      <c r="BE3917" s="104"/>
      <c r="BF3917">
        <v>0</v>
      </c>
      <c r="BG3917">
        <v>0</v>
      </c>
      <c r="BH3917">
        <v>0</v>
      </c>
      <c r="BI3917" s="104"/>
      <c r="BJ3917" s="104"/>
      <c r="BK3917" s="104"/>
      <c r="BL3917">
        <v>0</v>
      </c>
    </row>
    <row r="3918" spans="1:64" x14ac:dyDescent="0.25">
      <c r="A3918" s="82" t="s">
        <v>296</v>
      </c>
      <c r="B3918" s="82" t="s">
        <v>396</v>
      </c>
      <c r="C3918" s="82" t="s">
        <v>110</v>
      </c>
      <c r="D3918" s="82" t="s">
        <v>308</v>
      </c>
      <c r="E3918" s="82" t="s">
        <v>309</v>
      </c>
      <c r="F3918" s="82" t="s">
        <v>329</v>
      </c>
      <c r="G3918" s="82" t="s">
        <v>329</v>
      </c>
      <c r="H3918">
        <v>0</v>
      </c>
      <c r="I3918">
        <v>0</v>
      </c>
      <c r="J3918">
        <v>0</v>
      </c>
      <c r="K3918" s="104"/>
      <c r="L3918">
        <v>0</v>
      </c>
      <c r="M3918" s="104"/>
      <c r="N3918" s="104"/>
      <c r="O3918" s="104"/>
      <c r="P3918">
        <v>0</v>
      </c>
      <c r="Q3918" s="104"/>
      <c r="R3918" s="104"/>
      <c r="S3918">
        <v>-1</v>
      </c>
      <c r="T3918">
        <v>0</v>
      </c>
      <c r="U3918" s="82" t="s">
        <v>327</v>
      </c>
      <c r="V3918" s="104"/>
      <c r="W3918">
        <v>0</v>
      </c>
      <c r="X3918" s="104"/>
      <c r="Y3918">
        <v>0</v>
      </c>
      <c r="Z3918">
        <v>0</v>
      </c>
      <c r="AA3918">
        <v>0</v>
      </c>
      <c r="AB3918">
        <v>0</v>
      </c>
      <c r="AC3918">
        <v>-1</v>
      </c>
      <c r="AD3918">
        <v>0</v>
      </c>
      <c r="AE3918">
        <v>0</v>
      </c>
      <c r="AF3918">
        <v>0</v>
      </c>
      <c r="AG3918">
        <v>0</v>
      </c>
      <c r="AH3918">
        <v>0</v>
      </c>
      <c r="AK3918">
        <v>0</v>
      </c>
      <c r="AM3918">
        <v>0</v>
      </c>
      <c r="AO3918" s="104"/>
      <c r="AP3918" s="82" t="s">
        <v>330</v>
      </c>
      <c r="AQ3918" s="82" t="s">
        <v>325</v>
      </c>
      <c r="AR3918" s="82"/>
      <c r="AS3918">
        <v>0</v>
      </c>
      <c r="AT3918">
        <v>0</v>
      </c>
      <c r="AU3918">
        <v>2037</v>
      </c>
      <c r="AY3918">
        <v>0</v>
      </c>
      <c r="AZ3918">
        <v>0</v>
      </c>
      <c r="BA3918" s="82" t="s">
        <v>397</v>
      </c>
      <c r="BB3918">
        <v>16336</v>
      </c>
      <c r="BC3918">
        <v>0</v>
      </c>
      <c r="BD3918" s="104"/>
      <c r="BE3918" s="104"/>
      <c r="BF3918">
        <v>0</v>
      </c>
      <c r="BG3918">
        <v>0</v>
      </c>
      <c r="BH3918">
        <v>0</v>
      </c>
      <c r="BI3918" s="104"/>
      <c r="BJ3918" s="104"/>
      <c r="BK3918" s="104"/>
      <c r="BL3918">
        <v>0</v>
      </c>
    </row>
    <row r="3919" spans="1:64" x14ac:dyDescent="0.25">
      <c r="A3919" s="82" t="s">
        <v>296</v>
      </c>
      <c r="B3919" s="82" t="s">
        <v>396</v>
      </c>
      <c r="C3919" s="82" t="s">
        <v>110</v>
      </c>
      <c r="D3919" s="82" t="s">
        <v>312</v>
      </c>
      <c r="E3919" s="82" t="s">
        <v>313</v>
      </c>
      <c r="F3919" s="82" t="s">
        <v>329</v>
      </c>
      <c r="G3919" s="82" t="s">
        <v>329</v>
      </c>
      <c r="H3919">
        <v>0</v>
      </c>
      <c r="I3919">
        <v>0</v>
      </c>
      <c r="J3919">
        <v>0</v>
      </c>
      <c r="K3919" s="104"/>
      <c r="L3919">
        <v>0</v>
      </c>
      <c r="M3919" s="104"/>
      <c r="N3919" s="104"/>
      <c r="O3919" s="104"/>
      <c r="P3919">
        <v>0</v>
      </c>
      <c r="Q3919" s="104"/>
      <c r="R3919" s="104"/>
      <c r="S3919">
        <v>-1</v>
      </c>
      <c r="T3919">
        <v>0</v>
      </c>
      <c r="U3919" s="82" t="s">
        <v>327</v>
      </c>
      <c r="V3919" s="104"/>
      <c r="W3919">
        <v>0</v>
      </c>
      <c r="X3919" s="104"/>
      <c r="Y3919">
        <v>0</v>
      </c>
      <c r="Z3919">
        <v>0</v>
      </c>
      <c r="AA3919">
        <v>0</v>
      </c>
      <c r="AB3919">
        <v>0</v>
      </c>
      <c r="AC3919">
        <v>-1</v>
      </c>
      <c r="AD3919">
        <v>0</v>
      </c>
      <c r="AE3919">
        <v>0</v>
      </c>
      <c r="AF3919">
        <v>0</v>
      </c>
      <c r="AG3919">
        <v>0</v>
      </c>
      <c r="AH3919">
        <v>0</v>
      </c>
      <c r="AK3919">
        <v>0</v>
      </c>
      <c r="AM3919">
        <v>0</v>
      </c>
      <c r="AO3919" s="104"/>
      <c r="AP3919" s="82" t="s">
        <v>330</v>
      </c>
      <c r="AQ3919" s="82" t="s">
        <v>325</v>
      </c>
      <c r="AR3919" s="82"/>
      <c r="AS3919">
        <v>0</v>
      </c>
      <c r="AT3919">
        <v>0</v>
      </c>
      <c r="AU3919">
        <v>2037</v>
      </c>
      <c r="AY3919">
        <v>0</v>
      </c>
      <c r="AZ3919">
        <v>0</v>
      </c>
      <c r="BA3919" s="82" t="s">
        <v>397</v>
      </c>
      <c r="BB3919">
        <v>16337</v>
      </c>
      <c r="BC3919">
        <v>0</v>
      </c>
      <c r="BD3919" s="104"/>
      <c r="BE3919" s="104"/>
      <c r="BF3919">
        <v>0</v>
      </c>
      <c r="BG3919">
        <v>0</v>
      </c>
      <c r="BH3919">
        <v>0</v>
      </c>
      <c r="BI3919" s="104"/>
      <c r="BJ3919" s="104"/>
      <c r="BK3919" s="104"/>
      <c r="BL3919">
        <v>0</v>
      </c>
    </row>
    <row r="3920" spans="1:64" x14ac:dyDescent="0.25">
      <c r="A3920" s="82" t="s">
        <v>296</v>
      </c>
      <c r="B3920" s="82" t="s">
        <v>396</v>
      </c>
      <c r="C3920" s="82" t="s">
        <v>110</v>
      </c>
      <c r="D3920" s="82" t="s">
        <v>306</v>
      </c>
      <c r="E3920" s="82" t="s">
        <v>59</v>
      </c>
      <c r="F3920" s="82" t="s">
        <v>331</v>
      </c>
      <c r="G3920" s="82" t="s">
        <v>331</v>
      </c>
      <c r="H3920">
        <v>0</v>
      </c>
      <c r="I3920">
        <v>0</v>
      </c>
      <c r="J3920">
        <v>0</v>
      </c>
      <c r="K3920" s="104"/>
      <c r="L3920">
        <v>0</v>
      </c>
      <c r="M3920" s="104"/>
      <c r="N3920" s="104"/>
      <c r="O3920" s="104"/>
      <c r="P3920">
        <v>0</v>
      </c>
      <c r="Q3920" s="104"/>
      <c r="R3920" s="104"/>
      <c r="S3920">
        <v>-1</v>
      </c>
      <c r="T3920">
        <v>0</v>
      </c>
      <c r="U3920" s="82" t="s">
        <v>327</v>
      </c>
      <c r="V3920" s="104"/>
      <c r="W3920">
        <v>0</v>
      </c>
      <c r="X3920" s="104"/>
      <c r="Y3920">
        <v>0</v>
      </c>
      <c r="Z3920">
        <v>0</v>
      </c>
      <c r="AA3920">
        <v>0</v>
      </c>
      <c r="AB3920">
        <v>0</v>
      </c>
      <c r="AC3920">
        <v>-1</v>
      </c>
      <c r="AD3920">
        <v>0</v>
      </c>
      <c r="AE3920">
        <v>0</v>
      </c>
      <c r="AF3920">
        <v>0</v>
      </c>
      <c r="AG3920">
        <v>0</v>
      </c>
      <c r="AH3920">
        <v>0</v>
      </c>
      <c r="AK3920">
        <v>0</v>
      </c>
      <c r="AM3920">
        <v>0</v>
      </c>
      <c r="AO3920" s="104"/>
      <c r="AP3920" s="82" t="s">
        <v>330</v>
      </c>
      <c r="AQ3920" s="82" t="s">
        <v>325</v>
      </c>
      <c r="AR3920" s="82"/>
      <c r="AS3920">
        <v>0</v>
      </c>
      <c r="AT3920">
        <v>0</v>
      </c>
      <c r="AU3920">
        <v>2037</v>
      </c>
      <c r="AY3920">
        <v>0</v>
      </c>
      <c r="AZ3920">
        <v>0</v>
      </c>
      <c r="BA3920" s="82" t="s">
        <v>397</v>
      </c>
      <c r="BB3920">
        <v>16338</v>
      </c>
      <c r="BC3920">
        <v>0</v>
      </c>
      <c r="BD3920" s="104"/>
      <c r="BE3920" s="104"/>
      <c r="BF3920">
        <v>0</v>
      </c>
      <c r="BG3920">
        <v>0</v>
      </c>
      <c r="BH3920">
        <v>0</v>
      </c>
      <c r="BI3920" s="104"/>
      <c r="BJ3920" s="104"/>
      <c r="BK3920" s="104"/>
      <c r="BL3920">
        <v>0</v>
      </c>
    </row>
    <row r="3921" spans="1:64" x14ac:dyDescent="0.25">
      <c r="A3921" s="82" t="s">
        <v>296</v>
      </c>
      <c r="B3921" s="82" t="s">
        <v>396</v>
      </c>
      <c r="C3921" s="82" t="s">
        <v>110</v>
      </c>
      <c r="D3921" s="82" t="s">
        <v>297</v>
      </c>
      <c r="E3921" s="82" t="s">
        <v>54</v>
      </c>
      <c r="F3921" s="82" t="s">
        <v>332</v>
      </c>
      <c r="G3921" s="82" t="s">
        <v>332</v>
      </c>
      <c r="H3921">
        <v>0.10617192089557648</v>
      </c>
      <c r="I3921">
        <v>930.06597900390625</v>
      </c>
      <c r="J3921">
        <v>0.10617192089557648</v>
      </c>
      <c r="K3921" s="104"/>
      <c r="L3921">
        <v>0</v>
      </c>
      <c r="M3921" s="104"/>
      <c r="N3921" s="104"/>
      <c r="O3921" s="104"/>
      <c r="P3921">
        <v>0</v>
      </c>
      <c r="Q3921" s="104"/>
      <c r="R3921" s="104"/>
      <c r="S3921">
        <v>-1</v>
      </c>
      <c r="T3921">
        <v>0</v>
      </c>
      <c r="U3921" s="82" t="s">
        <v>327</v>
      </c>
      <c r="V3921" s="104"/>
      <c r="W3921">
        <v>930.06597900390625</v>
      </c>
      <c r="X3921" s="104"/>
      <c r="Y3921">
        <v>0</v>
      </c>
      <c r="Z3921">
        <v>34.491622924804688</v>
      </c>
      <c r="AA3921">
        <v>34.491622924804688</v>
      </c>
      <c r="AB3921">
        <v>0</v>
      </c>
      <c r="AC3921">
        <v>-1</v>
      </c>
      <c r="AD3921">
        <v>0</v>
      </c>
      <c r="AE3921">
        <v>0</v>
      </c>
      <c r="AF3921">
        <v>0</v>
      </c>
      <c r="AG3921">
        <v>365</v>
      </c>
      <c r="AH3921">
        <v>8760</v>
      </c>
      <c r="AI3921">
        <v>1.1415524932090193E-4</v>
      </c>
      <c r="AJ3921">
        <v>37.085136413574219</v>
      </c>
      <c r="AK3921">
        <v>0</v>
      </c>
      <c r="AL3921">
        <v>0</v>
      </c>
      <c r="AM3921">
        <v>34.491622924804688</v>
      </c>
      <c r="AN3921">
        <v>37.085136413574219</v>
      </c>
      <c r="AO3921" s="104"/>
      <c r="AP3921" s="82" t="s">
        <v>330</v>
      </c>
      <c r="AQ3921" s="82" t="s">
        <v>325</v>
      </c>
      <c r="AR3921" s="82"/>
      <c r="AS3921">
        <v>0</v>
      </c>
      <c r="AT3921">
        <v>0</v>
      </c>
      <c r="AU3921">
        <v>2037</v>
      </c>
      <c r="AY3921">
        <v>0</v>
      </c>
      <c r="AZ3921">
        <v>0</v>
      </c>
      <c r="BA3921" s="82" t="s">
        <v>397</v>
      </c>
      <c r="BB3921">
        <v>16339</v>
      </c>
      <c r="BC3921">
        <v>930.06597900390625</v>
      </c>
      <c r="BD3921" s="104"/>
      <c r="BE3921" s="104"/>
      <c r="BF3921">
        <v>930.06597900390625</v>
      </c>
      <c r="BG3921">
        <v>0</v>
      </c>
      <c r="BH3921">
        <v>0</v>
      </c>
      <c r="BI3921" s="104"/>
      <c r="BJ3921" s="104"/>
      <c r="BK3921" s="104"/>
      <c r="BL3921">
        <v>0</v>
      </c>
    </row>
    <row r="3922" spans="1:64" x14ac:dyDescent="0.25">
      <c r="A3922" s="82" t="s">
        <v>296</v>
      </c>
      <c r="B3922" s="82" t="s">
        <v>396</v>
      </c>
      <c r="C3922" s="82" t="s">
        <v>110</v>
      </c>
      <c r="D3922" s="82" t="s">
        <v>302</v>
      </c>
      <c r="E3922" s="82" t="s">
        <v>303</v>
      </c>
      <c r="F3922" s="82" t="s">
        <v>332</v>
      </c>
      <c r="G3922" s="82" t="s">
        <v>332</v>
      </c>
      <c r="H3922">
        <v>0.10617192089557648</v>
      </c>
      <c r="I3922">
        <v>930.06597900390625</v>
      </c>
      <c r="J3922">
        <v>0.10617192089557648</v>
      </c>
      <c r="K3922" s="104"/>
      <c r="L3922">
        <v>0</v>
      </c>
      <c r="M3922" s="104"/>
      <c r="N3922" s="104"/>
      <c r="O3922" s="104"/>
      <c r="P3922">
        <v>0</v>
      </c>
      <c r="Q3922" s="104"/>
      <c r="R3922" s="104"/>
      <c r="S3922">
        <v>-1</v>
      </c>
      <c r="T3922">
        <v>0</v>
      </c>
      <c r="U3922" s="82" t="s">
        <v>327</v>
      </c>
      <c r="V3922" s="104"/>
      <c r="W3922">
        <v>930.06597900390625</v>
      </c>
      <c r="X3922" s="104"/>
      <c r="Y3922">
        <v>0</v>
      </c>
      <c r="Z3922">
        <v>34.491622924804688</v>
      </c>
      <c r="AA3922">
        <v>34.491622924804688</v>
      </c>
      <c r="AB3922">
        <v>0</v>
      </c>
      <c r="AC3922">
        <v>-1</v>
      </c>
      <c r="AD3922">
        <v>0</v>
      </c>
      <c r="AE3922">
        <v>0</v>
      </c>
      <c r="AF3922">
        <v>0</v>
      </c>
      <c r="AG3922">
        <v>365</v>
      </c>
      <c r="AH3922">
        <v>8760</v>
      </c>
      <c r="AI3922">
        <v>1.1415524932090193E-4</v>
      </c>
      <c r="AJ3922">
        <v>37.085136413574219</v>
      </c>
      <c r="AK3922">
        <v>0</v>
      </c>
      <c r="AL3922">
        <v>0</v>
      </c>
      <c r="AM3922">
        <v>34.491622924804688</v>
      </c>
      <c r="AN3922">
        <v>37.085136413574219</v>
      </c>
      <c r="AO3922" s="104"/>
      <c r="AP3922" s="82" t="s">
        <v>330</v>
      </c>
      <c r="AQ3922" s="82" t="s">
        <v>325</v>
      </c>
      <c r="AR3922" s="82"/>
      <c r="AS3922">
        <v>0</v>
      </c>
      <c r="AT3922">
        <v>0</v>
      </c>
      <c r="AU3922">
        <v>2037</v>
      </c>
      <c r="AY3922">
        <v>0</v>
      </c>
      <c r="AZ3922">
        <v>0</v>
      </c>
      <c r="BA3922" s="82" t="s">
        <v>397</v>
      </c>
      <c r="BB3922">
        <v>16340</v>
      </c>
      <c r="BC3922">
        <v>930.06597900390625</v>
      </c>
      <c r="BD3922" s="104"/>
      <c r="BE3922" s="104"/>
      <c r="BF3922">
        <v>930.06597900390625</v>
      </c>
      <c r="BG3922">
        <v>0</v>
      </c>
      <c r="BH3922">
        <v>0</v>
      </c>
      <c r="BI3922" s="104"/>
      <c r="BJ3922" s="104"/>
      <c r="BK3922" s="104"/>
      <c r="BL3922">
        <v>0</v>
      </c>
    </row>
    <row r="3923" spans="1:64" x14ac:dyDescent="0.25">
      <c r="A3923" s="82" t="s">
        <v>296</v>
      </c>
      <c r="B3923" s="82" t="s">
        <v>396</v>
      </c>
      <c r="C3923" s="82" t="s">
        <v>110</v>
      </c>
      <c r="D3923" s="82" t="s">
        <v>304</v>
      </c>
      <c r="E3923" s="82" t="s">
        <v>57</v>
      </c>
      <c r="F3923" s="82" t="s">
        <v>332</v>
      </c>
      <c r="G3923" s="82" t="s">
        <v>332</v>
      </c>
      <c r="H3923">
        <v>0.10617192089557648</v>
      </c>
      <c r="I3923">
        <v>930.06597900390625</v>
      </c>
      <c r="J3923">
        <v>0.10617192089557648</v>
      </c>
      <c r="K3923" s="104"/>
      <c r="L3923">
        <v>0</v>
      </c>
      <c r="M3923" s="104"/>
      <c r="N3923" s="104"/>
      <c r="O3923" s="104"/>
      <c r="P3923">
        <v>0</v>
      </c>
      <c r="Q3923" s="104"/>
      <c r="R3923" s="104"/>
      <c r="S3923">
        <v>-1</v>
      </c>
      <c r="T3923">
        <v>0</v>
      </c>
      <c r="U3923" s="82" t="s">
        <v>327</v>
      </c>
      <c r="V3923" s="104"/>
      <c r="W3923">
        <v>930.06597900390625</v>
      </c>
      <c r="X3923" s="104"/>
      <c r="Y3923">
        <v>0</v>
      </c>
      <c r="Z3923">
        <v>34.491622924804688</v>
      </c>
      <c r="AA3923">
        <v>34.491622924804688</v>
      </c>
      <c r="AB3923">
        <v>0</v>
      </c>
      <c r="AC3923">
        <v>-1</v>
      </c>
      <c r="AD3923">
        <v>0</v>
      </c>
      <c r="AE3923">
        <v>0</v>
      </c>
      <c r="AF3923">
        <v>0</v>
      </c>
      <c r="AG3923">
        <v>365</v>
      </c>
      <c r="AH3923">
        <v>8760</v>
      </c>
      <c r="AI3923">
        <v>1.1415524932090193E-4</v>
      </c>
      <c r="AJ3923">
        <v>37.085136413574219</v>
      </c>
      <c r="AK3923">
        <v>0</v>
      </c>
      <c r="AL3923">
        <v>0</v>
      </c>
      <c r="AM3923">
        <v>34.491622924804688</v>
      </c>
      <c r="AN3923">
        <v>37.085136413574219</v>
      </c>
      <c r="AO3923" s="104"/>
      <c r="AP3923" s="82" t="s">
        <v>330</v>
      </c>
      <c r="AQ3923" s="82" t="s">
        <v>325</v>
      </c>
      <c r="AR3923" s="82"/>
      <c r="AS3923">
        <v>0</v>
      </c>
      <c r="AT3923">
        <v>0</v>
      </c>
      <c r="AU3923">
        <v>2037</v>
      </c>
      <c r="AY3923">
        <v>0</v>
      </c>
      <c r="AZ3923">
        <v>0</v>
      </c>
      <c r="BA3923" s="82" t="s">
        <v>397</v>
      </c>
      <c r="BB3923">
        <v>16341</v>
      </c>
      <c r="BC3923">
        <v>930.06597900390625</v>
      </c>
      <c r="BD3923" s="104"/>
      <c r="BE3923" s="104"/>
      <c r="BF3923">
        <v>930.06597900390625</v>
      </c>
      <c r="BG3923">
        <v>0</v>
      </c>
      <c r="BH3923">
        <v>0</v>
      </c>
      <c r="BI3923" s="104"/>
      <c r="BJ3923" s="104"/>
      <c r="BK3923" s="104"/>
      <c r="BL3923">
        <v>0</v>
      </c>
    </row>
    <row r="3924" spans="1:64" x14ac:dyDescent="0.25">
      <c r="A3924" s="82" t="s">
        <v>296</v>
      </c>
      <c r="B3924" s="82" t="s">
        <v>396</v>
      </c>
      <c r="C3924" s="82" t="s">
        <v>110</v>
      </c>
      <c r="D3924" s="82" t="s">
        <v>306</v>
      </c>
      <c r="E3924" s="82" t="s">
        <v>59</v>
      </c>
      <c r="F3924" s="82" t="s">
        <v>332</v>
      </c>
      <c r="G3924" s="82" t="s">
        <v>332</v>
      </c>
      <c r="H3924">
        <v>0.10617192089557648</v>
      </c>
      <c r="I3924">
        <v>930.06597900390625</v>
      </c>
      <c r="J3924">
        <v>0.10617192089557648</v>
      </c>
      <c r="K3924" s="104"/>
      <c r="L3924">
        <v>0</v>
      </c>
      <c r="M3924" s="104"/>
      <c r="N3924" s="104"/>
      <c r="O3924" s="104"/>
      <c r="P3924">
        <v>0</v>
      </c>
      <c r="Q3924" s="104"/>
      <c r="R3924" s="104"/>
      <c r="S3924">
        <v>-1</v>
      </c>
      <c r="T3924">
        <v>0</v>
      </c>
      <c r="U3924" s="82" t="s">
        <v>327</v>
      </c>
      <c r="V3924" s="104"/>
      <c r="W3924">
        <v>930.06597900390625</v>
      </c>
      <c r="X3924" s="104"/>
      <c r="Y3924">
        <v>0</v>
      </c>
      <c r="Z3924">
        <v>34.491622924804688</v>
      </c>
      <c r="AA3924">
        <v>34.491622924804688</v>
      </c>
      <c r="AB3924">
        <v>0</v>
      </c>
      <c r="AC3924">
        <v>-1</v>
      </c>
      <c r="AD3924">
        <v>0</v>
      </c>
      <c r="AE3924">
        <v>0</v>
      </c>
      <c r="AF3924">
        <v>0</v>
      </c>
      <c r="AG3924">
        <v>365</v>
      </c>
      <c r="AH3924">
        <v>8760</v>
      </c>
      <c r="AI3924">
        <v>1.1415524932090193E-4</v>
      </c>
      <c r="AJ3924">
        <v>37.085136413574219</v>
      </c>
      <c r="AK3924">
        <v>0</v>
      </c>
      <c r="AL3924">
        <v>0</v>
      </c>
      <c r="AM3924">
        <v>34.491622924804688</v>
      </c>
      <c r="AN3924">
        <v>37.085136413574219</v>
      </c>
      <c r="AO3924" s="104"/>
      <c r="AP3924" s="82" t="s">
        <v>330</v>
      </c>
      <c r="AQ3924" s="82" t="s">
        <v>325</v>
      </c>
      <c r="AR3924" s="82"/>
      <c r="AS3924">
        <v>0</v>
      </c>
      <c r="AT3924">
        <v>0</v>
      </c>
      <c r="AU3924">
        <v>2037</v>
      </c>
      <c r="AY3924">
        <v>0</v>
      </c>
      <c r="AZ3924">
        <v>0</v>
      </c>
      <c r="BA3924" s="82" t="s">
        <v>397</v>
      </c>
      <c r="BB3924">
        <v>16342</v>
      </c>
      <c r="BC3924">
        <v>930.06597900390625</v>
      </c>
      <c r="BD3924" s="104"/>
      <c r="BE3924" s="104"/>
      <c r="BF3924">
        <v>930.06597900390625</v>
      </c>
      <c r="BG3924">
        <v>0</v>
      </c>
      <c r="BH3924">
        <v>0</v>
      </c>
      <c r="BI3924" s="104"/>
      <c r="BJ3924" s="104"/>
      <c r="BK3924" s="104"/>
      <c r="BL3924">
        <v>0</v>
      </c>
    </row>
    <row r="3925" spans="1:64" x14ac:dyDescent="0.25">
      <c r="A3925" s="82" t="s">
        <v>296</v>
      </c>
      <c r="B3925" s="82" t="s">
        <v>396</v>
      </c>
      <c r="C3925" s="82" t="s">
        <v>110</v>
      </c>
      <c r="D3925" s="82" t="s">
        <v>307</v>
      </c>
      <c r="E3925" s="82" t="s">
        <v>60</v>
      </c>
      <c r="F3925" s="82" t="s">
        <v>332</v>
      </c>
      <c r="G3925" s="82" t="s">
        <v>332</v>
      </c>
      <c r="H3925">
        <v>0.10617192089557648</v>
      </c>
      <c r="I3925">
        <v>930.06597900390625</v>
      </c>
      <c r="J3925">
        <v>0.10617192089557648</v>
      </c>
      <c r="K3925" s="104"/>
      <c r="L3925">
        <v>0</v>
      </c>
      <c r="M3925" s="104"/>
      <c r="N3925" s="104"/>
      <c r="O3925" s="104"/>
      <c r="P3925">
        <v>0</v>
      </c>
      <c r="Q3925" s="104"/>
      <c r="R3925" s="104"/>
      <c r="S3925">
        <v>-1</v>
      </c>
      <c r="T3925">
        <v>0</v>
      </c>
      <c r="U3925" s="82" t="s">
        <v>327</v>
      </c>
      <c r="V3925" s="104"/>
      <c r="W3925">
        <v>930.06597900390625</v>
      </c>
      <c r="X3925" s="104"/>
      <c r="Y3925">
        <v>0</v>
      </c>
      <c r="Z3925">
        <v>34.491622924804688</v>
      </c>
      <c r="AA3925">
        <v>34.491622924804688</v>
      </c>
      <c r="AB3925">
        <v>0</v>
      </c>
      <c r="AC3925">
        <v>-1</v>
      </c>
      <c r="AD3925">
        <v>0</v>
      </c>
      <c r="AE3925">
        <v>0</v>
      </c>
      <c r="AF3925">
        <v>0</v>
      </c>
      <c r="AG3925">
        <v>365</v>
      </c>
      <c r="AH3925">
        <v>8760</v>
      </c>
      <c r="AI3925">
        <v>1.1415524932090193E-4</v>
      </c>
      <c r="AJ3925">
        <v>37.085136413574219</v>
      </c>
      <c r="AK3925">
        <v>0</v>
      </c>
      <c r="AL3925">
        <v>0</v>
      </c>
      <c r="AM3925">
        <v>34.491622924804688</v>
      </c>
      <c r="AN3925">
        <v>37.085136413574219</v>
      </c>
      <c r="AO3925" s="104"/>
      <c r="AP3925" s="82" t="s">
        <v>330</v>
      </c>
      <c r="AQ3925" s="82" t="s">
        <v>325</v>
      </c>
      <c r="AR3925" s="82"/>
      <c r="AS3925">
        <v>0</v>
      </c>
      <c r="AT3925">
        <v>0</v>
      </c>
      <c r="AU3925">
        <v>2037</v>
      </c>
      <c r="AY3925">
        <v>0</v>
      </c>
      <c r="AZ3925">
        <v>0</v>
      </c>
      <c r="BA3925" s="82" t="s">
        <v>397</v>
      </c>
      <c r="BB3925">
        <v>16343</v>
      </c>
      <c r="BC3925">
        <v>930.06597900390625</v>
      </c>
      <c r="BD3925" s="104"/>
      <c r="BE3925" s="104"/>
      <c r="BF3925">
        <v>930.06597900390625</v>
      </c>
      <c r="BG3925">
        <v>0</v>
      </c>
      <c r="BH3925">
        <v>0</v>
      </c>
      <c r="BI3925" s="104"/>
      <c r="BJ3925" s="104"/>
      <c r="BK3925" s="104"/>
      <c r="BL3925">
        <v>0</v>
      </c>
    </row>
    <row r="3926" spans="1:64" x14ac:dyDescent="0.25">
      <c r="A3926" s="82" t="s">
        <v>296</v>
      </c>
      <c r="B3926" s="82" t="s">
        <v>396</v>
      </c>
      <c r="C3926" s="82" t="s">
        <v>110</v>
      </c>
      <c r="D3926" s="82" t="s">
        <v>308</v>
      </c>
      <c r="E3926" s="82" t="s">
        <v>309</v>
      </c>
      <c r="F3926" s="82" t="s">
        <v>332</v>
      </c>
      <c r="G3926" s="82" t="s">
        <v>332</v>
      </c>
      <c r="H3926">
        <v>0.10617192089557648</v>
      </c>
      <c r="I3926">
        <v>930.06597900390625</v>
      </c>
      <c r="J3926">
        <v>0.10617192089557648</v>
      </c>
      <c r="K3926" s="104"/>
      <c r="L3926">
        <v>0</v>
      </c>
      <c r="M3926" s="104"/>
      <c r="N3926" s="104"/>
      <c r="O3926" s="104"/>
      <c r="P3926">
        <v>0</v>
      </c>
      <c r="Q3926" s="104"/>
      <c r="R3926" s="104"/>
      <c r="S3926">
        <v>-1</v>
      </c>
      <c r="T3926">
        <v>0</v>
      </c>
      <c r="U3926" s="82" t="s">
        <v>327</v>
      </c>
      <c r="V3926" s="104"/>
      <c r="W3926">
        <v>930.06597900390625</v>
      </c>
      <c r="X3926" s="104"/>
      <c r="Y3926">
        <v>0</v>
      </c>
      <c r="Z3926">
        <v>34.491622924804688</v>
      </c>
      <c r="AA3926">
        <v>34.491622924804688</v>
      </c>
      <c r="AB3926">
        <v>0</v>
      </c>
      <c r="AC3926">
        <v>-1</v>
      </c>
      <c r="AD3926">
        <v>0</v>
      </c>
      <c r="AE3926">
        <v>0</v>
      </c>
      <c r="AF3926">
        <v>0</v>
      </c>
      <c r="AG3926">
        <v>365</v>
      </c>
      <c r="AH3926">
        <v>8760</v>
      </c>
      <c r="AI3926">
        <v>1.1415524932090193E-4</v>
      </c>
      <c r="AJ3926">
        <v>37.085136413574219</v>
      </c>
      <c r="AK3926">
        <v>0</v>
      </c>
      <c r="AL3926">
        <v>0</v>
      </c>
      <c r="AM3926">
        <v>34.491622924804688</v>
      </c>
      <c r="AN3926">
        <v>37.085136413574219</v>
      </c>
      <c r="AO3926" s="104"/>
      <c r="AP3926" s="82" t="s">
        <v>330</v>
      </c>
      <c r="AQ3926" s="82" t="s">
        <v>325</v>
      </c>
      <c r="AR3926" s="82"/>
      <c r="AS3926">
        <v>0</v>
      </c>
      <c r="AT3926">
        <v>0</v>
      </c>
      <c r="AU3926">
        <v>2037</v>
      </c>
      <c r="AY3926">
        <v>0</v>
      </c>
      <c r="AZ3926">
        <v>0</v>
      </c>
      <c r="BA3926" s="82" t="s">
        <v>397</v>
      </c>
      <c r="BB3926">
        <v>16344</v>
      </c>
      <c r="BC3926">
        <v>930.06597900390625</v>
      </c>
      <c r="BD3926" s="104"/>
      <c r="BE3926" s="104"/>
      <c r="BF3926">
        <v>930.06597900390625</v>
      </c>
      <c r="BG3926">
        <v>0</v>
      </c>
      <c r="BH3926">
        <v>0</v>
      </c>
      <c r="BI3926" s="104"/>
      <c r="BJ3926" s="104"/>
      <c r="BK3926" s="104"/>
      <c r="BL3926">
        <v>0</v>
      </c>
    </row>
    <row r="3927" spans="1:64" x14ac:dyDescent="0.25">
      <c r="A3927" s="82" t="s">
        <v>296</v>
      </c>
      <c r="B3927" s="82" t="s">
        <v>396</v>
      </c>
      <c r="C3927" s="82" t="s">
        <v>110</v>
      </c>
      <c r="D3927" s="82" t="s">
        <v>312</v>
      </c>
      <c r="E3927" s="82" t="s">
        <v>313</v>
      </c>
      <c r="F3927" s="82" t="s">
        <v>332</v>
      </c>
      <c r="G3927" s="82" t="s">
        <v>332</v>
      </c>
      <c r="H3927">
        <v>0.10617192089557648</v>
      </c>
      <c r="I3927">
        <v>930.06597900390625</v>
      </c>
      <c r="J3927">
        <v>0.10617192089557648</v>
      </c>
      <c r="K3927" s="104"/>
      <c r="L3927">
        <v>0</v>
      </c>
      <c r="M3927" s="104"/>
      <c r="N3927" s="104"/>
      <c r="O3927" s="104"/>
      <c r="P3927">
        <v>0</v>
      </c>
      <c r="Q3927" s="104"/>
      <c r="R3927" s="104"/>
      <c r="S3927">
        <v>-1</v>
      </c>
      <c r="T3927">
        <v>0</v>
      </c>
      <c r="U3927" s="82" t="s">
        <v>327</v>
      </c>
      <c r="V3927" s="104"/>
      <c r="W3927">
        <v>930.06597900390625</v>
      </c>
      <c r="X3927" s="104"/>
      <c r="Y3927">
        <v>0</v>
      </c>
      <c r="Z3927">
        <v>34.491622924804688</v>
      </c>
      <c r="AA3927">
        <v>34.491622924804688</v>
      </c>
      <c r="AB3927">
        <v>0</v>
      </c>
      <c r="AC3927">
        <v>-1</v>
      </c>
      <c r="AD3927">
        <v>0</v>
      </c>
      <c r="AE3927">
        <v>0</v>
      </c>
      <c r="AF3927">
        <v>0</v>
      </c>
      <c r="AG3927">
        <v>365</v>
      </c>
      <c r="AH3927">
        <v>8760</v>
      </c>
      <c r="AI3927">
        <v>1.1415524932090193E-4</v>
      </c>
      <c r="AJ3927">
        <v>37.085136413574219</v>
      </c>
      <c r="AK3927">
        <v>0</v>
      </c>
      <c r="AL3927">
        <v>0</v>
      </c>
      <c r="AM3927">
        <v>34.491622924804688</v>
      </c>
      <c r="AN3927">
        <v>37.085136413574219</v>
      </c>
      <c r="AO3927" s="104"/>
      <c r="AP3927" s="82" t="s">
        <v>330</v>
      </c>
      <c r="AQ3927" s="82" t="s">
        <v>325</v>
      </c>
      <c r="AR3927" s="82"/>
      <c r="AS3927">
        <v>0</v>
      </c>
      <c r="AT3927">
        <v>0</v>
      </c>
      <c r="AU3927">
        <v>2037</v>
      </c>
      <c r="AY3927">
        <v>0</v>
      </c>
      <c r="AZ3927">
        <v>0</v>
      </c>
      <c r="BA3927" s="82" t="s">
        <v>397</v>
      </c>
      <c r="BB3927">
        <v>16345</v>
      </c>
      <c r="BC3927">
        <v>930.06597900390625</v>
      </c>
      <c r="BD3927" s="104"/>
      <c r="BE3927" s="104"/>
      <c r="BF3927">
        <v>930.06597900390625</v>
      </c>
      <c r="BG3927">
        <v>0</v>
      </c>
      <c r="BH3927">
        <v>0</v>
      </c>
      <c r="BI3927" s="104"/>
      <c r="BJ3927" s="104"/>
      <c r="BK3927" s="104"/>
      <c r="BL3927">
        <v>0</v>
      </c>
    </row>
    <row r="3928" spans="1:64" x14ac:dyDescent="0.25">
      <c r="A3928" s="82" t="s">
        <v>296</v>
      </c>
      <c r="B3928" s="82" t="s">
        <v>396</v>
      </c>
      <c r="C3928" s="82" t="s">
        <v>110</v>
      </c>
      <c r="D3928" s="82" t="s">
        <v>297</v>
      </c>
      <c r="E3928" s="82" t="s">
        <v>54</v>
      </c>
      <c r="F3928" s="82" t="s">
        <v>333</v>
      </c>
      <c r="G3928" s="82" t="s">
        <v>333</v>
      </c>
      <c r="H3928">
        <v>3.2136987429112196E-3</v>
      </c>
      <c r="I3928">
        <v>28.152000427246094</v>
      </c>
      <c r="J3928">
        <v>3.2136987429112196E-3</v>
      </c>
      <c r="K3928" s="104"/>
      <c r="L3928">
        <v>0</v>
      </c>
      <c r="M3928" s="104"/>
      <c r="N3928" s="104"/>
      <c r="O3928" s="104"/>
      <c r="P3928">
        <v>0</v>
      </c>
      <c r="Q3928" s="104"/>
      <c r="R3928" s="104"/>
      <c r="S3928">
        <v>-1</v>
      </c>
      <c r="T3928">
        <v>0</v>
      </c>
      <c r="U3928" s="82" t="s">
        <v>327</v>
      </c>
      <c r="V3928" s="104"/>
      <c r="W3928">
        <v>28.152000427246094</v>
      </c>
      <c r="X3928" s="104"/>
      <c r="Y3928">
        <v>0</v>
      </c>
      <c r="Z3928">
        <v>1.119275689125061</v>
      </c>
      <c r="AA3928">
        <v>1.119275689125061</v>
      </c>
      <c r="AB3928">
        <v>0</v>
      </c>
      <c r="AC3928">
        <v>-1</v>
      </c>
      <c r="AD3928">
        <v>0</v>
      </c>
      <c r="AE3928">
        <v>0</v>
      </c>
      <c r="AF3928">
        <v>0</v>
      </c>
      <c r="AG3928">
        <v>365</v>
      </c>
      <c r="AH3928">
        <v>8760</v>
      </c>
      <c r="AI3928">
        <v>1.1415524932090193E-4</v>
      </c>
      <c r="AJ3928">
        <v>39.758304595947266</v>
      </c>
      <c r="AK3928">
        <v>0</v>
      </c>
      <c r="AL3928">
        <v>0</v>
      </c>
      <c r="AM3928">
        <v>1.119275689125061</v>
      </c>
      <c r="AN3928">
        <v>39.758304595947266</v>
      </c>
      <c r="AO3928" s="104"/>
      <c r="AP3928" s="82" t="s">
        <v>330</v>
      </c>
      <c r="AQ3928" s="82" t="s">
        <v>325</v>
      </c>
      <c r="AR3928" s="82"/>
      <c r="AS3928">
        <v>0</v>
      </c>
      <c r="AT3928">
        <v>0</v>
      </c>
      <c r="AU3928">
        <v>2037</v>
      </c>
      <c r="AY3928">
        <v>0</v>
      </c>
      <c r="AZ3928">
        <v>0</v>
      </c>
      <c r="BA3928" s="82" t="s">
        <v>397</v>
      </c>
      <c r="BB3928">
        <v>16346</v>
      </c>
      <c r="BC3928">
        <v>28.152000427246094</v>
      </c>
      <c r="BD3928" s="104"/>
      <c r="BE3928" s="104"/>
      <c r="BF3928">
        <v>28.152000427246094</v>
      </c>
      <c r="BG3928">
        <v>0</v>
      </c>
      <c r="BH3928">
        <v>0</v>
      </c>
      <c r="BI3928" s="104"/>
      <c r="BJ3928" s="104"/>
      <c r="BK3928" s="104"/>
      <c r="BL3928">
        <v>0</v>
      </c>
    </row>
    <row r="3929" spans="1:64" x14ac:dyDescent="0.25">
      <c r="A3929" s="82" t="s">
        <v>296</v>
      </c>
      <c r="B3929" s="82" t="s">
        <v>396</v>
      </c>
      <c r="C3929" s="82" t="s">
        <v>110</v>
      </c>
      <c r="D3929" s="82" t="s">
        <v>302</v>
      </c>
      <c r="E3929" s="82" t="s">
        <v>303</v>
      </c>
      <c r="F3929" s="82" t="s">
        <v>333</v>
      </c>
      <c r="G3929" s="82" t="s">
        <v>333</v>
      </c>
      <c r="H3929">
        <v>3.2136987429112196E-3</v>
      </c>
      <c r="I3929">
        <v>28.152000427246094</v>
      </c>
      <c r="J3929">
        <v>3.2136987429112196E-3</v>
      </c>
      <c r="K3929" s="104"/>
      <c r="L3929">
        <v>0</v>
      </c>
      <c r="M3929" s="104"/>
      <c r="N3929" s="104"/>
      <c r="O3929" s="104"/>
      <c r="P3929">
        <v>0</v>
      </c>
      <c r="Q3929" s="104"/>
      <c r="R3929" s="104"/>
      <c r="S3929">
        <v>-1</v>
      </c>
      <c r="T3929">
        <v>0</v>
      </c>
      <c r="U3929" s="82" t="s">
        <v>327</v>
      </c>
      <c r="V3929" s="104"/>
      <c r="W3929">
        <v>28.152000427246094</v>
      </c>
      <c r="X3929" s="104"/>
      <c r="Y3929">
        <v>0</v>
      </c>
      <c r="Z3929">
        <v>1.119275689125061</v>
      </c>
      <c r="AA3929">
        <v>1.119275689125061</v>
      </c>
      <c r="AB3929">
        <v>0</v>
      </c>
      <c r="AC3929">
        <v>-1</v>
      </c>
      <c r="AD3929">
        <v>0</v>
      </c>
      <c r="AE3929">
        <v>0</v>
      </c>
      <c r="AF3929">
        <v>0</v>
      </c>
      <c r="AG3929">
        <v>365</v>
      </c>
      <c r="AH3929">
        <v>8760</v>
      </c>
      <c r="AI3929">
        <v>1.1415524932090193E-4</v>
      </c>
      <c r="AJ3929">
        <v>39.758304595947266</v>
      </c>
      <c r="AK3929">
        <v>0</v>
      </c>
      <c r="AL3929">
        <v>0</v>
      </c>
      <c r="AM3929">
        <v>1.119275689125061</v>
      </c>
      <c r="AN3929">
        <v>39.758304595947266</v>
      </c>
      <c r="AO3929" s="104"/>
      <c r="AP3929" s="82" t="s">
        <v>330</v>
      </c>
      <c r="AQ3929" s="82" t="s">
        <v>325</v>
      </c>
      <c r="AR3929" s="82"/>
      <c r="AS3929">
        <v>0</v>
      </c>
      <c r="AT3929">
        <v>0</v>
      </c>
      <c r="AU3929">
        <v>2037</v>
      </c>
      <c r="AY3929">
        <v>0</v>
      </c>
      <c r="AZ3929">
        <v>0</v>
      </c>
      <c r="BA3929" s="82" t="s">
        <v>397</v>
      </c>
      <c r="BB3929">
        <v>16347</v>
      </c>
      <c r="BC3929">
        <v>28.152000427246094</v>
      </c>
      <c r="BD3929" s="104"/>
      <c r="BE3929" s="104"/>
      <c r="BF3929">
        <v>28.152000427246094</v>
      </c>
      <c r="BG3929">
        <v>0</v>
      </c>
      <c r="BH3929">
        <v>0</v>
      </c>
      <c r="BI3929" s="104"/>
      <c r="BJ3929" s="104"/>
      <c r="BK3929" s="104"/>
      <c r="BL3929">
        <v>0</v>
      </c>
    </row>
    <row r="3930" spans="1:64" x14ac:dyDescent="0.25">
      <c r="A3930" s="82" t="s">
        <v>296</v>
      </c>
      <c r="B3930" s="82" t="s">
        <v>396</v>
      </c>
      <c r="C3930" s="82" t="s">
        <v>110</v>
      </c>
      <c r="D3930" s="82" t="s">
        <v>304</v>
      </c>
      <c r="E3930" s="82" t="s">
        <v>57</v>
      </c>
      <c r="F3930" s="82" t="s">
        <v>333</v>
      </c>
      <c r="G3930" s="82" t="s">
        <v>333</v>
      </c>
      <c r="H3930">
        <v>3.2136987429112196E-3</v>
      </c>
      <c r="I3930">
        <v>28.152000427246094</v>
      </c>
      <c r="J3930">
        <v>3.2136987429112196E-3</v>
      </c>
      <c r="K3930" s="104"/>
      <c r="L3930">
        <v>0</v>
      </c>
      <c r="M3930" s="104"/>
      <c r="N3930" s="104"/>
      <c r="O3930" s="104"/>
      <c r="P3930">
        <v>0</v>
      </c>
      <c r="Q3930" s="104"/>
      <c r="R3930" s="104"/>
      <c r="S3930">
        <v>-1</v>
      </c>
      <c r="T3930">
        <v>0</v>
      </c>
      <c r="U3930" s="82" t="s">
        <v>327</v>
      </c>
      <c r="V3930" s="104"/>
      <c r="W3930">
        <v>28.152000427246094</v>
      </c>
      <c r="X3930" s="104"/>
      <c r="Y3930">
        <v>0</v>
      </c>
      <c r="Z3930">
        <v>1.119275689125061</v>
      </c>
      <c r="AA3930">
        <v>1.119275689125061</v>
      </c>
      <c r="AB3930">
        <v>0</v>
      </c>
      <c r="AC3930">
        <v>-1</v>
      </c>
      <c r="AD3930">
        <v>0</v>
      </c>
      <c r="AE3930">
        <v>0</v>
      </c>
      <c r="AF3930">
        <v>0</v>
      </c>
      <c r="AG3930">
        <v>365</v>
      </c>
      <c r="AH3930">
        <v>8760</v>
      </c>
      <c r="AI3930">
        <v>1.1415524932090193E-4</v>
      </c>
      <c r="AJ3930">
        <v>39.758304595947266</v>
      </c>
      <c r="AK3930">
        <v>0</v>
      </c>
      <c r="AL3930">
        <v>0</v>
      </c>
      <c r="AM3930">
        <v>1.119275689125061</v>
      </c>
      <c r="AN3930">
        <v>39.758304595947266</v>
      </c>
      <c r="AO3930" s="104"/>
      <c r="AP3930" s="82" t="s">
        <v>330</v>
      </c>
      <c r="AQ3930" s="82" t="s">
        <v>325</v>
      </c>
      <c r="AR3930" s="82"/>
      <c r="AS3930">
        <v>0</v>
      </c>
      <c r="AT3930">
        <v>0</v>
      </c>
      <c r="AU3930">
        <v>2037</v>
      </c>
      <c r="AY3930">
        <v>0</v>
      </c>
      <c r="AZ3930">
        <v>0</v>
      </c>
      <c r="BA3930" s="82" t="s">
        <v>397</v>
      </c>
      <c r="BB3930">
        <v>16348</v>
      </c>
      <c r="BC3930">
        <v>28.152000427246094</v>
      </c>
      <c r="BD3930" s="104"/>
      <c r="BE3930" s="104"/>
      <c r="BF3930">
        <v>28.152000427246094</v>
      </c>
      <c r="BG3930">
        <v>0</v>
      </c>
      <c r="BH3930">
        <v>0</v>
      </c>
      <c r="BI3930" s="104"/>
      <c r="BJ3930" s="104"/>
      <c r="BK3930" s="104"/>
      <c r="BL3930">
        <v>0</v>
      </c>
    </row>
    <row r="3931" spans="1:64" x14ac:dyDescent="0.25">
      <c r="A3931" s="82" t="s">
        <v>296</v>
      </c>
      <c r="B3931" s="82" t="s">
        <v>396</v>
      </c>
      <c r="C3931" s="82" t="s">
        <v>110</v>
      </c>
      <c r="D3931" s="82" t="s">
        <v>305</v>
      </c>
      <c r="E3931" s="82" t="s">
        <v>58</v>
      </c>
      <c r="F3931" s="82" t="s">
        <v>333</v>
      </c>
      <c r="G3931" s="82" t="s">
        <v>333</v>
      </c>
      <c r="H3931">
        <v>3.2136987429112196E-3</v>
      </c>
      <c r="I3931">
        <v>28.152000427246094</v>
      </c>
      <c r="J3931">
        <v>3.2136987429112196E-3</v>
      </c>
      <c r="K3931" s="104"/>
      <c r="L3931">
        <v>0</v>
      </c>
      <c r="M3931" s="104"/>
      <c r="N3931" s="104"/>
      <c r="O3931" s="104"/>
      <c r="P3931">
        <v>0</v>
      </c>
      <c r="Q3931" s="104"/>
      <c r="R3931" s="104"/>
      <c r="S3931">
        <v>-1</v>
      </c>
      <c r="T3931">
        <v>0</v>
      </c>
      <c r="U3931" s="82" t="s">
        <v>327</v>
      </c>
      <c r="V3931" s="104"/>
      <c r="W3931">
        <v>28.152000427246094</v>
      </c>
      <c r="X3931" s="104"/>
      <c r="Y3931">
        <v>0</v>
      </c>
      <c r="Z3931">
        <v>1.119275689125061</v>
      </c>
      <c r="AA3931">
        <v>1.119275689125061</v>
      </c>
      <c r="AB3931">
        <v>0</v>
      </c>
      <c r="AC3931">
        <v>-1</v>
      </c>
      <c r="AD3931">
        <v>0</v>
      </c>
      <c r="AE3931">
        <v>0</v>
      </c>
      <c r="AF3931">
        <v>0</v>
      </c>
      <c r="AG3931">
        <v>365</v>
      </c>
      <c r="AH3931">
        <v>8760</v>
      </c>
      <c r="AI3931">
        <v>1.1415524932090193E-4</v>
      </c>
      <c r="AJ3931">
        <v>39.758304595947266</v>
      </c>
      <c r="AK3931">
        <v>0</v>
      </c>
      <c r="AL3931">
        <v>0</v>
      </c>
      <c r="AM3931">
        <v>1.119275689125061</v>
      </c>
      <c r="AN3931">
        <v>39.758304595947266</v>
      </c>
      <c r="AO3931" s="104"/>
      <c r="AP3931" s="82" t="s">
        <v>330</v>
      </c>
      <c r="AQ3931" s="82" t="s">
        <v>325</v>
      </c>
      <c r="AR3931" s="82"/>
      <c r="AS3931">
        <v>0</v>
      </c>
      <c r="AT3931">
        <v>0</v>
      </c>
      <c r="AU3931">
        <v>2037</v>
      </c>
      <c r="AY3931">
        <v>0</v>
      </c>
      <c r="AZ3931">
        <v>0</v>
      </c>
      <c r="BA3931" s="82" t="s">
        <v>397</v>
      </c>
      <c r="BB3931">
        <v>16349</v>
      </c>
      <c r="BC3931">
        <v>28.152000427246094</v>
      </c>
      <c r="BD3931" s="104"/>
      <c r="BE3931" s="104"/>
      <c r="BF3931">
        <v>28.152000427246094</v>
      </c>
      <c r="BG3931">
        <v>0</v>
      </c>
      <c r="BH3931">
        <v>0</v>
      </c>
      <c r="BI3931" s="104"/>
      <c r="BJ3931" s="104"/>
      <c r="BK3931" s="104"/>
      <c r="BL3931">
        <v>0</v>
      </c>
    </row>
    <row r="3932" spans="1:64" x14ac:dyDescent="0.25">
      <c r="A3932" s="82" t="s">
        <v>296</v>
      </c>
      <c r="B3932" s="82" t="s">
        <v>396</v>
      </c>
      <c r="C3932" s="82" t="s">
        <v>110</v>
      </c>
      <c r="D3932" s="82" t="s">
        <v>306</v>
      </c>
      <c r="E3932" s="82" t="s">
        <v>59</v>
      </c>
      <c r="F3932" s="82" t="s">
        <v>333</v>
      </c>
      <c r="G3932" s="82" t="s">
        <v>333</v>
      </c>
      <c r="H3932">
        <v>3.2136987429112196E-3</v>
      </c>
      <c r="I3932">
        <v>28.152000427246094</v>
      </c>
      <c r="J3932">
        <v>3.2136987429112196E-3</v>
      </c>
      <c r="K3932" s="104"/>
      <c r="L3932">
        <v>0</v>
      </c>
      <c r="M3932" s="104"/>
      <c r="N3932" s="104"/>
      <c r="O3932" s="104"/>
      <c r="P3932">
        <v>0</v>
      </c>
      <c r="Q3932" s="104"/>
      <c r="R3932" s="104"/>
      <c r="S3932">
        <v>-1</v>
      </c>
      <c r="T3932">
        <v>0</v>
      </c>
      <c r="U3932" s="82" t="s">
        <v>327</v>
      </c>
      <c r="V3932" s="104"/>
      <c r="W3932">
        <v>28.152000427246094</v>
      </c>
      <c r="X3932" s="104"/>
      <c r="Y3932">
        <v>0</v>
      </c>
      <c r="Z3932">
        <v>1.119275689125061</v>
      </c>
      <c r="AA3932">
        <v>1.119275689125061</v>
      </c>
      <c r="AB3932">
        <v>0</v>
      </c>
      <c r="AC3932">
        <v>-1</v>
      </c>
      <c r="AD3932">
        <v>0</v>
      </c>
      <c r="AE3932">
        <v>0</v>
      </c>
      <c r="AF3932">
        <v>0</v>
      </c>
      <c r="AG3932">
        <v>365</v>
      </c>
      <c r="AH3932">
        <v>8760</v>
      </c>
      <c r="AI3932">
        <v>1.1415524932090193E-4</v>
      </c>
      <c r="AJ3932">
        <v>39.758304595947266</v>
      </c>
      <c r="AK3932">
        <v>0</v>
      </c>
      <c r="AL3932">
        <v>0</v>
      </c>
      <c r="AM3932">
        <v>1.119275689125061</v>
      </c>
      <c r="AN3932">
        <v>39.758304595947266</v>
      </c>
      <c r="AO3932" s="104"/>
      <c r="AP3932" s="82" t="s">
        <v>330</v>
      </c>
      <c r="AQ3932" s="82" t="s">
        <v>325</v>
      </c>
      <c r="AR3932" s="82"/>
      <c r="AS3932">
        <v>0</v>
      </c>
      <c r="AT3932">
        <v>0</v>
      </c>
      <c r="AU3932">
        <v>2037</v>
      </c>
      <c r="AY3932">
        <v>0</v>
      </c>
      <c r="AZ3932">
        <v>0</v>
      </c>
      <c r="BA3932" s="82" t="s">
        <v>397</v>
      </c>
      <c r="BB3932">
        <v>16350</v>
      </c>
      <c r="BC3932">
        <v>28.152000427246094</v>
      </c>
      <c r="BD3932" s="104"/>
      <c r="BE3932" s="104"/>
      <c r="BF3932">
        <v>28.152000427246094</v>
      </c>
      <c r="BG3932">
        <v>0</v>
      </c>
      <c r="BH3932">
        <v>0</v>
      </c>
      <c r="BI3932" s="104"/>
      <c r="BJ3932" s="104"/>
      <c r="BK3932" s="104"/>
      <c r="BL3932">
        <v>0</v>
      </c>
    </row>
    <row r="3933" spans="1:64" x14ac:dyDescent="0.25">
      <c r="A3933" s="82" t="s">
        <v>296</v>
      </c>
      <c r="B3933" s="82" t="s">
        <v>396</v>
      </c>
      <c r="C3933" s="82" t="s">
        <v>110</v>
      </c>
      <c r="D3933" s="82" t="s">
        <v>307</v>
      </c>
      <c r="E3933" s="82" t="s">
        <v>60</v>
      </c>
      <c r="F3933" s="82" t="s">
        <v>333</v>
      </c>
      <c r="G3933" s="82" t="s">
        <v>333</v>
      </c>
      <c r="H3933">
        <v>3.2136987429112196E-3</v>
      </c>
      <c r="I3933">
        <v>28.152000427246094</v>
      </c>
      <c r="J3933">
        <v>3.2136987429112196E-3</v>
      </c>
      <c r="K3933" s="104"/>
      <c r="L3933">
        <v>0</v>
      </c>
      <c r="M3933" s="104"/>
      <c r="N3933" s="104"/>
      <c r="O3933" s="104"/>
      <c r="P3933">
        <v>0</v>
      </c>
      <c r="Q3933" s="104"/>
      <c r="R3933" s="104"/>
      <c r="S3933">
        <v>-1</v>
      </c>
      <c r="T3933">
        <v>0</v>
      </c>
      <c r="U3933" s="82" t="s">
        <v>327</v>
      </c>
      <c r="V3933" s="104"/>
      <c r="W3933">
        <v>28.152000427246094</v>
      </c>
      <c r="X3933" s="104"/>
      <c r="Y3933">
        <v>0</v>
      </c>
      <c r="Z3933">
        <v>1.119275689125061</v>
      </c>
      <c r="AA3933">
        <v>1.119275689125061</v>
      </c>
      <c r="AB3933">
        <v>0</v>
      </c>
      <c r="AC3933">
        <v>-1</v>
      </c>
      <c r="AD3933">
        <v>0</v>
      </c>
      <c r="AE3933">
        <v>0</v>
      </c>
      <c r="AF3933">
        <v>0</v>
      </c>
      <c r="AG3933">
        <v>365</v>
      </c>
      <c r="AH3933">
        <v>8760</v>
      </c>
      <c r="AI3933">
        <v>1.1415524932090193E-4</v>
      </c>
      <c r="AJ3933">
        <v>39.758304595947266</v>
      </c>
      <c r="AK3933">
        <v>0</v>
      </c>
      <c r="AL3933">
        <v>0</v>
      </c>
      <c r="AM3933">
        <v>1.119275689125061</v>
      </c>
      <c r="AN3933">
        <v>39.758304595947266</v>
      </c>
      <c r="AO3933" s="104"/>
      <c r="AP3933" s="82" t="s">
        <v>330</v>
      </c>
      <c r="AQ3933" s="82" t="s">
        <v>325</v>
      </c>
      <c r="AR3933" s="82"/>
      <c r="AS3933">
        <v>0</v>
      </c>
      <c r="AT3933">
        <v>0</v>
      </c>
      <c r="AU3933">
        <v>2037</v>
      </c>
      <c r="AY3933">
        <v>0</v>
      </c>
      <c r="AZ3933">
        <v>0</v>
      </c>
      <c r="BA3933" s="82" t="s">
        <v>397</v>
      </c>
      <c r="BB3933">
        <v>16351</v>
      </c>
      <c r="BC3933">
        <v>28.152000427246094</v>
      </c>
      <c r="BD3933" s="104"/>
      <c r="BE3933" s="104"/>
      <c r="BF3933">
        <v>28.152000427246094</v>
      </c>
      <c r="BG3933">
        <v>0</v>
      </c>
      <c r="BH3933">
        <v>0</v>
      </c>
      <c r="BI3933" s="104"/>
      <c r="BJ3933" s="104"/>
      <c r="BK3933" s="104"/>
      <c r="BL3933">
        <v>0</v>
      </c>
    </row>
    <row r="3934" spans="1:64" x14ac:dyDescent="0.25">
      <c r="A3934" s="82" t="s">
        <v>296</v>
      </c>
      <c r="B3934" s="82" t="s">
        <v>396</v>
      </c>
      <c r="C3934" s="82" t="s">
        <v>110</v>
      </c>
      <c r="D3934" s="82" t="s">
        <v>308</v>
      </c>
      <c r="E3934" s="82" t="s">
        <v>309</v>
      </c>
      <c r="F3934" s="82" t="s">
        <v>333</v>
      </c>
      <c r="G3934" s="82" t="s">
        <v>333</v>
      </c>
      <c r="H3934">
        <v>3.2136987429112196E-3</v>
      </c>
      <c r="I3934">
        <v>28.152000427246094</v>
      </c>
      <c r="J3934">
        <v>3.2136987429112196E-3</v>
      </c>
      <c r="K3934" s="104"/>
      <c r="L3934">
        <v>0</v>
      </c>
      <c r="M3934" s="104"/>
      <c r="N3934" s="104"/>
      <c r="O3934" s="104"/>
      <c r="P3934">
        <v>0</v>
      </c>
      <c r="Q3934" s="104"/>
      <c r="R3934" s="104"/>
      <c r="S3934">
        <v>-1</v>
      </c>
      <c r="T3934">
        <v>0</v>
      </c>
      <c r="U3934" s="82" t="s">
        <v>327</v>
      </c>
      <c r="V3934" s="104"/>
      <c r="W3934">
        <v>28.152000427246094</v>
      </c>
      <c r="X3934" s="104"/>
      <c r="Y3934">
        <v>0</v>
      </c>
      <c r="Z3934">
        <v>1.119275689125061</v>
      </c>
      <c r="AA3934">
        <v>1.119275689125061</v>
      </c>
      <c r="AB3934">
        <v>0</v>
      </c>
      <c r="AC3934">
        <v>-1</v>
      </c>
      <c r="AD3934">
        <v>0</v>
      </c>
      <c r="AE3934">
        <v>0</v>
      </c>
      <c r="AF3934">
        <v>0</v>
      </c>
      <c r="AG3934">
        <v>365</v>
      </c>
      <c r="AH3934">
        <v>8760</v>
      </c>
      <c r="AI3934">
        <v>1.1415524932090193E-4</v>
      </c>
      <c r="AJ3934">
        <v>39.758304595947266</v>
      </c>
      <c r="AK3934">
        <v>0</v>
      </c>
      <c r="AL3934">
        <v>0</v>
      </c>
      <c r="AM3934">
        <v>1.119275689125061</v>
      </c>
      <c r="AN3934">
        <v>39.758304595947266</v>
      </c>
      <c r="AO3934" s="104"/>
      <c r="AP3934" s="82" t="s">
        <v>330</v>
      </c>
      <c r="AQ3934" s="82" t="s">
        <v>325</v>
      </c>
      <c r="AR3934" s="82"/>
      <c r="AS3934">
        <v>0</v>
      </c>
      <c r="AT3934">
        <v>0</v>
      </c>
      <c r="AU3934">
        <v>2037</v>
      </c>
      <c r="AY3934">
        <v>0</v>
      </c>
      <c r="AZ3934">
        <v>0</v>
      </c>
      <c r="BA3934" s="82" t="s">
        <v>397</v>
      </c>
      <c r="BB3934">
        <v>16352</v>
      </c>
      <c r="BC3934">
        <v>28.152000427246094</v>
      </c>
      <c r="BD3934" s="104"/>
      <c r="BE3934" s="104"/>
      <c r="BF3934">
        <v>28.152000427246094</v>
      </c>
      <c r="BG3934">
        <v>0</v>
      </c>
      <c r="BH3934">
        <v>0</v>
      </c>
      <c r="BI3934" s="104"/>
      <c r="BJ3934" s="104"/>
      <c r="BK3934" s="104"/>
      <c r="BL3934">
        <v>0</v>
      </c>
    </row>
    <row r="3935" spans="1:64" x14ac:dyDescent="0.25">
      <c r="A3935" s="82" t="s">
        <v>296</v>
      </c>
      <c r="B3935" s="82" t="s">
        <v>396</v>
      </c>
      <c r="C3935" s="82" t="s">
        <v>110</v>
      </c>
      <c r="D3935" s="82" t="s">
        <v>310</v>
      </c>
      <c r="E3935" s="82" t="s">
        <v>311</v>
      </c>
      <c r="F3935" s="82" t="s">
        <v>333</v>
      </c>
      <c r="G3935" s="82" t="s">
        <v>333</v>
      </c>
      <c r="H3935">
        <v>3.2136987429112196E-3</v>
      </c>
      <c r="I3935">
        <v>28.152000427246094</v>
      </c>
      <c r="J3935">
        <v>3.2136987429112196E-3</v>
      </c>
      <c r="K3935" s="104"/>
      <c r="L3935">
        <v>0</v>
      </c>
      <c r="M3935" s="104"/>
      <c r="N3935" s="104"/>
      <c r="O3935" s="104"/>
      <c r="P3935">
        <v>0</v>
      </c>
      <c r="Q3935" s="104"/>
      <c r="R3935" s="104"/>
      <c r="S3935">
        <v>-1</v>
      </c>
      <c r="T3935">
        <v>0</v>
      </c>
      <c r="U3935" s="82" t="s">
        <v>327</v>
      </c>
      <c r="V3935" s="104"/>
      <c r="W3935">
        <v>28.152000427246094</v>
      </c>
      <c r="X3935" s="104"/>
      <c r="Y3935">
        <v>0</v>
      </c>
      <c r="Z3935">
        <v>1.119275689125061</v>
      </c>
      <c r="AA3935">
        <v>1.119275689125061</v>
      </c>
      <c r="AB3935">
        <v>0</v>
      </c>
      <c r="AC3935">
        <v>-1</v>
      </c>
      <c r="AD3935">
        <v>0</v>
      </c>
      <c r="AE3935">
        <v>0</v>
      </c>
      <c r="AF3935">
        <v>0</v>
      </c>
      <c r="AG3935">
        <v>365</v>
      </c>
      <c r="AH3935">
        <v>8760</v>
      </c>
      <c r="AI3935">
        <v>1.1415524932090193E-4</v>
      </c>
      <c r="AJ3935">
        <v>39.758304595947266</v>
      </c>
      <c r="AK3935">
        <v>0</v>
      </c>
      <c r="AL3935">
        <v>0</v>
      </c>
      <c r="AM3935">
        <v>1.119275689125061</v>
      </c>
      <c r="AN3935">
        <v>39.758304595947266</v>
      </c>
      <c r="AO3935" s="104"/>
      <c r="AP3935" s="82" t="s">
        <v>330</v>
      </c>
      <c r="AQ3935" s="82" t="s">
        <v>325</v>
      </c>
      <c r="AR3935" s="82"/>
      <c r="AS3935">
        <v>0</v>
      </c>
      <c r="AT3935">
        <v>0</v>
      </c>
      <c r="AU3935">
        <v>2037</v>
      </c>
      <c r="AY3935">
        <v>0</v>
      </c>
      <c r="AZ3935">
        <v>0</v>
      </c>
      <c r="BA3935" s="82" t="s">
        <v>397</v>
      </c>
      <c r="BB3935">
        <v>16353</v>
      </c>
      <c r="BC3935">
        <v>28.152000427246094</v>
      </c>
      <c r="BD3935" s="104"/>
      <c r="BE3935" s="104"/>
      <c r="BF3935">
        <v>28.152000427246094</v>
      </c>
      <c r="BG3935">
        <v>0</v>
      </c>
      <c r="BH3935">
        <v>0</v>
      </c>
      <c r="BI3935" s="104"/>
      <c r="BJ3935" s="104"/>
      <c r="BK3935" s="104"/>
      <c r="BL3935">
        <v>0</v>
      </c>
    </row>
    <row r="3936" spans="1:64" x14ac:dyDescent="0.25">
      <c r="A3936" s="82" t="s">
        <v>296</v>
      </c>
      <c r="B3936" s="82" t="s">
        <v>396</v>
      </c>
      <c r="C3936" s="82" t="s">
        <v>110</v>
      </c>
      <c r="D3936" s="82" t="s">
        <v>312</v>
      </c>
      <c r="E3936" s="82" t="s">
        <v>313</v>
      </c>
      <c r="F3936" s="82" t="s">
        <v>333</v>
      </c>
      <c r="G3936" s="82" t="s">
        <v>333</v>
      </c>
      <c r="H3936">
        <v>3.2136987429112196E-3</v>
      </c>
      <c r="I3936">
        <v>28.152000427246094</v>
      </c>
      <c r="J3936">
        <v>3.2136987429112196E-3</v>
      </c>
      <c r="K3936" s="104"/>
      <c r="L3936">
        <v>0</v>
      </c>
      <c r="M3936" s="104"/>
      <c r="N3936" s="104"/>
      <c r="O3936" s="104"/>
      <c r="P3936">
        <v>0</v>
      </c>
      <c r="Q3936" s="104"/>
      <c r="R3936" s="104"/>
      <c r="S3936">
        <v>-1</v>
      </c>
      <c r="T3936">
        <v>0</v>
      </c>
      <c r="U3936" s="82" t="s">
        <v>327</v>
      </c>
      <c r="V3936" s="104"/>
      <c r="W3936">
        <v>28.152000427246094</v>
      </c>
      <c r="X3936" s="104"/>
      <c r="Y3936">
        <v>0</v>
      </c>
      <c r="Z3936">
        <v>1.119275689125061</v>
      </c>
      <c r="AA3936">
        <v>1.119275689125061</v>
      </c>
      <c r="AB3936">
        <v>0</v>
      </c>
      <c r="AC3936">
        <v>-1</v>
      </c>
      <c r="AD3936">
        <v>0</v>
      </c>
      <c r="AE3936">
        <v>0</v>
      </c>
      <c r="AF3936">
        <v>0</v>
      </c>
      <c r="AG3936">
        <v>365</v>
      </c>
      <c r="AH3936">
        <v>8760</v>
      </c>
      <c r="AI3936">
        <v>1.1415524932090193E-4</v>
      </c>
      <c r="AJ3936">
        <v>39.758304595947266</v>
      </c>
      <c r="AK3936">
        <v>0</v>
      </c>
      <c r="AL3936">
        <v>0</v>
      </c>
      <c r="AM3936">
        <v>1.119275689125061</v>
      </c>
      <c r="AN3936">
        <v>39.758304595947266</v>
      </c>
      <c r="AO3936" s="104"/>
      <c r="AP3936" s="82" t="s">
        <v>330</v>
      </c>
      <c r="AQ3936" s="82" t="s">
        <v>325</v>
      </c>
      <c r="AR3936" s="82"/>
      <c r="AS3936">
        <v>0</v>
      </c>
      <c r="AT3936">
        <v>0</v>
      </c>
      <c r="AU3936">
        <v>2037</v>
      </c>
      <c r="AY3936">
        <v>0</v>
      </c>
      <c r="AZ3936">
        <v>0</v>
      </c>
      <c r="BA3936" s="82" t="s">
        <v>397</v>
      </c>
      <c r="BB3936">
        <v>16354</v>
      </c>
      <c r="BC3936">
        <v>28.152000427246094</v>
      </c>
      <c r="BD3936" s="104"/>
      <c r="BE3936" s="104"/>
      <c r="BF3936">
        <v>28.152000427246094</v>
      </c>
      <c r="BG3936">
        <v>0</v>
      </c>
      <c r="BH3936">
        <v>0</v>
      </c>
      <c r="BI3936" s="104"/>
      <c r="BJ3936" s="104"/>
      <c r="BK3936" s="104"/>
      <c r="BL3936">
        <v>0</v>
      </c>
    </row>
    <row r="3937" spans="1:64" x14ac:dyDescent="0.25">
      <c r="A3937" s="82" t="s">
        <v>296</v>
      </c>
      <c r="B3937" s="82" t="s">
        <v>396</v>
      </c>
      <c r="C3937" s="82" t="s">
        <v>110</v>
      </c>
      <c r="D3937" s="82" t="s">
        <v>297</v>
      </c>
      <c r="E3937" s="82" t="s">
        <v>54</v>
      </c>
      <c r="F3937" s="82" t="s">
        <v>334</v>
      </c>
      <c r="G3937" s="82" t="s">
        <v>334</v>
      </c>
      <c r="H3937">
        <v>1.1675631999969482</v>
      </c>
      <c r="I3937">
        <v>10227.853515625</v>
      </c>
      <c r="J3937">
        <v>1.1675631999969482</v>
      </c>
      <c r="K3937" s="104"/>
      <c r="L3937">
        <v>0</v>
      </c>
      <c r="M3937" s="104"/>
      <c r="N3937" s="104"/>
      <c r="O3937" s="104"/>
      <c r="P3937">
        <v>0</v>
      </c>
      <c r="Q3937" s="104"/>
      <c r="R3937" s="104"/>
      <c r="S3937">
        <v>-1</v>
      </c>
      <c r="T3937">
        <v>0</v>
      </c>
      <c r="U3937" s="82" t="s">
        <v>327</v>
      </c>
      <c r="V3937" s="104"/>
      <c r="W3937">
        <v>10227.853515625</v>
      </c>
      <c r="X3937" s="104"/>
      <c r="Y3937">
        <v>0</v>
      </c>
      <c r="Z3937">
        <v>396.53408813476563</v>
      </c>
      <c r="AA3937">
        <v>396.53408813476563</v>
      </c>
      <c r="AB3937">
        <v>0</v>
      </c>
      <c r="AC3937">
        <v>-1</v>
      </c>
      <c r="AD3937">
        <v>0</v>
      </c>
      <c r="AE3937">
        <v>0</v>
      </c>
      <c r="AF3937">
        <v>0</v>
      </c>
      <c r="AG3937">
        <v>365</v>
      </c>
      <c r="AH3937">
        <v>8760</v>
      </c>
      <c r="AI3937">
        <v>1.1415524932090193E-4</v>
      </c>
      <c r="AJ3937">
        <v>38.77001953125</v>
      </c>
      <c r="AK3937">
        <v>0</v>
      </c>
      <c r="AL3937">
        <v>0</v>
      </c>
      <c r="AM3937">
        <v>396.53408813476563</v>
      </c>
      <c r="AN3937">
        <v>38.77001953125</v>
      </c>
      <c r="AO3937" s="104"/>
      <c r="AP3937" s="82" t="s">
        <v>335</v>
      </c>
      <c r="AQ3937" s="82" t="s">
        <v>325</v>
      </c>
      <c r="AR3937" s="82"/>
      <c r="AS3937">
        <v>0</v>
      </c>
      <c r="AT3937">
        <v>0</v>
      </c>
      <c r="AU3937">
        <v>2037</v>
      </c>
      <c r="AY3937">
        <v>0</v>
      </c>
      <c r="AZ3937">
        <v>0</v>
      </c>
      <c r="BA3937" s="82" t="s">
        <v>397</v>
      </c>
      <c r="BB3937">
        <v>16355</v>
      </c>
      <c r="BC3937">
        <v>10227.853515625</v>
      </c>
      <c r="BD3937" s="104"/>
      <c r="BE3937" s="104"/>
      <c r="BF3937">
        <v>10227.853515625</v>
      </c>
      <c r="BG3937">
        <v>0</v>
      </c>
      <c r="BH3937">
        <v>0</v>
      </c>
      <c r="BI3937" s="104"/>
      <c r="BJ3937" s="104"/>
      <c r="BK3937" s="104"/>
      <c r="BL3937">
        <v>0</v>
      </c>
    </row>
    <row r="3938" spans="1:64" x14ac:dyDescent="0.25">
      <c r="A3938" s="82" t="s">
        <v>296</v>
      </c>
      <c r="B3938" s="82" t="s">
        <v>396</v>
      </c>
      <c r="C3938" s="82" t="s">
        <v>110</v>
      </c>
      <c r="D3938" s="82" t="s">
        <v>304</v>
      </c>
      <c r="E3938" s="82" t="s">
        <v>57</v>
      </c>
      <c r="F3938" s="82" t="s">
        <v>334</v>
      </c>
      <c r="G3938" s="82" t="s">
        <v>334</v>
      </c>
      <c r="H3938">
        <v>1.1675631999969482</v>
      </c>
      <c r="I3938">
        <v>10227.853515625</v>
      </c>
      <c r="J3938">
        <v>1.1675631999969482</v>
      </c>
      <c r="K3938" s="104"/>
      <c r="L3938">
        <v>0</v>
      </c>
      <c r="M3938" s="104"/>
      <c r="N3938" s="104"/>
      <c r="O3938" s="104"/>
      <c r="P3938">
        <v>0</v>
      </c>
      <c r="Q3938" s="104"/>
      <c r="R3938" s="104"/>
      <c r="S3938">
        <v>-1</v>
      </c>
      <c r="T3938">
        <v>0</v>
      </c>
      <c r="U3938" s="82" t="s">
        <v>327</v>
      </c>
      <c r="V3938" s="104"/>
      <c r="W3938">
        <v>10227.853515625</v>
      </c>
      <c r="X3938" s="104"/>
      <c r="Y3938">
        <v>0</v>
      </c>
      <c r="Z3938">
        <v>396.53408813476563</v>
      </c>
      <c r="AA3938">
        <v>396.53408813476563</v>
      </c>
      <c r="AB3938">
        <v>0</v>
      </c>
      <c r="AC3938">
        <v>-1</v>
      </c>
      <c r="AD3938">
        <v>0</v>
      </c>
      <c r="AE3938">
        <v>0</v>
      </c>
      <c r="AF3938">
        <v>0</v>
      </c>
      <c r="AG3938">
        <v>365</v>
      </c>
      <c r="AH3938">
        <v>8760</v>
      </c>
      <c r="AI3938">
        <v>1.1415524932090193E-4</v>
      </c>
      <c r="AJ3938">
        <v>38.77001953125</v>
      </c>
      <c r="AK3938">
        <v>0</v>
      </c>
      <c r="AL3938">
        <v>0</v>
      </c>
      <c r="AM3938">
        <v>396.53408813476563</v>
      </c>
      <c r="AN3938">
        <v>38.77001953125</v>
      </c>
      <c r="AO3938" s="104"/>
      <c r="AP3938" s="82" t="s">
        <v>335</v>
      </c>
      <c r="AQ3938" s="82" t="s">
        <v>325</v>
      </c>
      <c r="AR3938" s="82"/>
      <c r="AS3938">
        <v>0</v>
      </c>
      <c r="AT3938">
        <v>0</v>
      </c>
      <c r="AU3938">
        <v>2037</v>
      </c>
      <c r="AY3938">
        <v>0</v>
      </c>
      <c r="AZ3938">
        <v>0</v>
      </c>
      <c r="BA3938" s="82" t="s">
        <v>397</v>
      </c>
      <c r="BB3938">
        <v>16356</v>
      </c>
      <c r="BC3938">
        <v>10227.853515625</v>
      </c>
      <c r="BD3938" s="104"/>
      <c r="BE3938" s="104"/>
      <c r="BF3938">
        <v>10227.853515625</v>
      </c>
      <c r="BG3938">
        <v>0</v>
      </c>
      <c r="BH3938">
        <v>0</v>
      </c>
      <c r="BI3938" s="104"/>
      <c r="BJ3938" s="104"/>
      <c r="BK3938" s="104"/>
      <c r="BL3938">
        <v>0</v>
      </c>
    </row>
    <row r="3939" spans="1:64" x14ac:dyDescent="0.25">
      <c r="A3939" s="82" t="s">
        <v>296</v>
      </c>
      <c r="B3939" s="82" t="s">
        <v>396</v>
      </c>
      <c r="C3939" s="82" t="s">
        <v>110</v>
      </c>
      <c r="D3939" s="82" t="s">
        <v>306</v>
      </c>
      <c r="E3939" s="82" t="s">
        <v>59</v>
      </c>
      <c r="F3939" s="82" t="s">
        <v>334</v>
      </c>
      <c r="G3939" s="82" t="s">
        <v>334</v>
      </c>
      <c r="H3939">
        <v>1.1675631999969482</v>
      </c>
      <c r="I3939">
        <v>10227.853515625</v>
      </c>
      <c r="J3939">
        <v>1.1675631999969482</v>
      </c>
      <c r="K3939" s="104"/>
      <c r="L3939">
        <v>0</v>
      </c>
      <c r="M3939" s="104"/>
      <c r="N3939" s="104"/>
      <c r="O3939" s="104"/>
      <c r="P3939">
        <v>0</v>
      </c>
      <c r="Q3939" s="104"/>
      <c r="R3939" s="104"/>
      <c r="S3939">
        <v>-1</v>
      </c>
      <c r="T3939">
        <v>0</v>
      </c>
      <c r="U3939" s="82" t="s">
        <v>327</v>
      </c>
      <c r="V3939" s="104"/>
      <c r="W3939">
        <v>10227.853515625</v>
      </c>
      <c r="X3939" s="104"/>
      <c r="Y3939">
        <v>0</v>
      </c>
      <c r="Z3939">
        <v>396.53408813476563</v>
      </c>
      <c r="AA3939">
        <v>396.53408813476563</v>
      </c>
      <c r="AB3939">
        <v>0</v>
      </c>
      <c r="AC3939">
        <v>-1</v>
      </c>
      <c r="AD3939">
        <v>0</v>
      </c>
      <c r="AE3939">
        <v>0</v>
      </c>
      <c r="AF3939">
        <v>0</v>
      </c>
      <c r="AG3939">
        <v>365</v>
      </c>
      <c r="AH3939">
        <v>8760</v>
      </c>
      <c r="AI3939">
        <v>1.1415524932090193E-4</v>
      </c>
      <c r="AJ3939">
        <v>38.77001953125</v>
      </c>
      <c r="AK3939">
        <v>0</v>
      </c>
      <c r="AL3939">
        <v>0</v>
      </c>
      <c r="AM3939">
        <v>396.53408813476563</v>
      </c>
      <c r="AN3939">
        <v>38.77001953125</v>
      </c>
      <c r="AO3939" s="104"/>
      <c r="AP3939" s="82" t="s">
        <v>335</v>
      </c>
      <c r="AQ3939" s="82" t="s">
        <v>325</v>
      </c>
      <c r="AR3939" s="82"/>
      <c r="AS3939">
        <v>0</v>
      </c>
      <c r="AT3939">
        <v>0</v>
      </c>
      <c r="AU3939">
        <v>2037</v>
      </c>
      <c r="AY3939">
        <v>0</v>
      </c>
      <c r="AZ3939">
        <v>0</v>
      </c>
      <c r="BA3939" s="82" t="s">
        <v>397</v>
      </c>
      <c r="BB3939">
        <v>16357</v>
      </c>
      <c r="BC3939">
        <v>10227.853515625</v>
      </c>
      <c r="BD3939" s="104"/>
      <c r="BE3939" s="104"/>
      <c r="BF3939">
        <v>10227.853515625</v>
      </c>
      <c r="BG3939">
        <v>0</v>
      </c>
      <c r="BH3939">
        <v>0</v>
      </c>
      <c r="BI3939" s="104"/>
      <c r="BJ3939" s="104"/>
      <c r="BK3939" s="104"/>
      <c r="BL3939">
        <v>0</v>
      </c>
    </row>
    <row r="3940" spans="1:64" x14ac:dyDescent="0.25">
      <c r="A3940" s="82" t="s">
        <v>296</v>
      </c>
      <c r="B3940" s="82" t="s">
        <v>396</v>
      </c>
      <c r="C3940" s="82" t="s">
        <v>110</v>
      </c>
      <c r="D3940" s="82" t="s">
        <v>307</v>
      </c>
      <c r="E3940" s="82" t="s">
        <v>60</v>
      </c>
      <c r="F3940" s="82" t="s">
        <v>334</v>
      </c>
      <c r="G3940" s="82" t="s">
        <v>334</v>
      </c>
      <c r="H3940">
        <v>1.1675631999969482</v>
      </c>
      <c r="I3940">
        <v>10227.853515625</v>
      </c>
      <c r="J3940">
        <v>1.1675631999969482</v>
      </c>
      <c r="K3940" s="104"/>
      <c r="L3940">
        <v>0</v>
      </c>
      <c r="M3940" s="104"/>
      <c r="N3940" s="104"/>
      <c r="O3940" s="104"/>
      <c r="P3940">
        <v>0</v>
      </c>
      <c r="Q3940" s="104"/>
      <c r="R3940" s="104"/>
      <c r="S3940">
        <v>-1</v>
      </c>
      <c r="T3940">
        <v>0</v>
      </c>
      <c r="U3940" s="82" t="s">
        <v>327</v>
      </c>
      <c r="V3940" s="104"/>
      <c r="W3940">
        <v>10227.853515625</v>
      </c>
      <c r="X3940" s="104"/>
      <c r="Y3940">
        <v>0</v>
      </c>
      <c r="Z3940">
        <v>396.53408813476563</v>
      </c>
      <c r="AA3940">
        <v>396.53408813476563</v>
      </c>
      <c r="AB3940">
        <v>0</v>
      </c>
      <c r="AC3940">
        <v>-1</v>
      </c>
      <c r="AD3940">
        <v>0</v>
      </c>
      <c r="AE3940">
        <v>0</v>
      </c>
      <c r="AF3940">
        <v>0</v>
      </c>
      <c r="AG3940">
        <v>365</v>
      </c>
      <c r="AH3940">
        <v>8760</v>
      </c>
      <c r="AI3940">
        <v>1.1415524932090193E-4</v>
      </c>
      <c r="AJ3940">
        <v>38.77001953125</v>
      </c>
      <c r="AK3940">
        <v>0</v>
      </c>
      <c r="AL3940">
        <v>0</v>
      </c>
      <c r="AM3940">
        <v>396.53408813476563</v>
      </c>
      <c r="AN3940">
        <v>38.77001953125</v>
      </c>
      <c r="AO3940" s="104"/>
      <c r="AP3940" s="82" t="s">
        <v>335</v>
      </c>
      <c r="AQ3940" s="82" t="s">
        <v>325</v>
      </c>
      <c r="AR3940" s="82"/>
      <c r="AS3940">
        <v>0</v>
      </c>
      <c r="AT3940">
        <v>0</v>
      </c>
      <c r="AU3940">
        <v>2037</v>
      </c>
      <c r="AY3940">
        <v>0</v>
      </c>
      <c r="AZ3940">
        <v>0</v>
      </c>
      <c r="BA3940" s="82" t="s">
        <v>397</v>
      </c>
      <c r="BB3940">
        <v>16358</v>
      </c>
      <c r="BC3940">
        <v>10227.853515625</v>
      </c>
      <c r="BD3940" s="104"/>
      <c r="BE3940" s="104"/>
      <c r="BF3940">
        <v>10227.853515625</v>
      </c>
      <c r="BG3940">
        <v>0</v>
      </c>
      <c r="BH3940">
        <v>0</v>
      </c>
      <c r="BI3940" s="104"/>
      <c r="BJ3940" s="104"/>
      <c r="BK3940" s="104"/>
      <c r="BL3940">
        <v>0</v>
      </c>
    </row>
    <row r="3941" spans="1:64" x14ac:dyDescent="0.25">
      <c r="A3941" s="82" t="s">
        <v>296</v>
      </c>
      <c r="B3941" s="82" t="s">
        <v>396</v>
      </c>
      <c r="C3941" s="82" t="s">
        <v>110</v>
      </c>
      <c r="D3941" s="82" t="s">
        <v>308</v>
      </c>
      <c r="E3941" s="82" t="s">
        <v>309</v>
      </c>
      <c r="F3941" s="82" t="s">
        <v>334</v>
      </c>
      <c r="G3941" s="82" t="s">
        <v>334</v>
      </c>
      <c r="H3941">
        <v>1.1675631999969482</v>
      </c>
      <c r="I3941">
        <v>10227.853515625</v>
      </c>
      <c r="J3941">
        <v>1.1675631999969482</v>
      </c>
      <c r="K3941" s="104"/>
      <c r="L3941">
        <v>0</v>
      </c>
      <c r="M3941" s="104"/>
      <c r="N3941" s="104"/>
      <c r="O3941" s="104"/>
      <c r="P3941">
        <v>0</v>
      </c>
      <c r="Q3941" s="104"/>
      <c r="R3941" s="104"/>
      <c r="S3941">
        <v>-1</v>
      </c>
      <c r="T3941">
        <v>0</v>
      </c>
      <c r="U3941" s="82" t="s">
        <v>327</v>
      </c>
      <c r="V3941" s="104"/>
      <c r="W3941">
        <v>10227.853515625</v>
      </c>
      <c r="X3941" s="104"/>
      <c r="Y3941">
        <v>0</v>
      </c>
      <c r="Z3941">
        <v>396.53408813476563</v>
      </c>
      <c r="AA3941">
        <v>396.53408813476563</v>
      </c>
      <c r="AB3941">
        <v>0</v>
      </c>
      <c r="AC3941">
        <v>-1</v>
      </c>
      <c r="AD3941">
        <v>0</v>
      </c>
      <c r="AE3941">
        <v>0</v>
      </c>
      <c r="AF3941">
        <v>0</v>
      </c>
      <c r="AG3941">
        <v>365</v>
      </c>
      <c r="AH3941">
        <v>8760</v>
      </c>
      <c r="AI3941">
        <v>1.1415524932090193E-4</v>
      </c>
      <c r="AJ3941">
        <v>38.77001953125</v>
      </c>
      <c r="AK3941">
        <v>0</v>
      </c>
      <c r="AL3941">
        <v>0</v>
      </c>
      <c r="AM3941">
        <v>396.53408813476563</v>
      </c>
      <c r="AN3941">
        <v>38.77001953125</v>
      </c>
      <c r="AO3941" s="104"/>
      <c r="AP3941" s="82" t="s">
        <v>335</v>
      </c>
      <c r="AQ3941" s="82" t="s">
        <v>325</v>
      </c>
      <c r="AR3941" s="82"/>
      <c r="AS3941">
        <v>0</v>
      </c>
      <c r="AT3941">
        <v>0</v>
      </c>
      <c r="AU3941">
        <v>2037</v>
      </c>
      <c r="AY3941">
        <v>0</v>
      </c>
      <c r="AZ3941">
        <v>0</v>
      </c>
      <c r="BA3941" s="82" t="s">
        <v>397</v>
      </c>
      <c r="BB3941">
        <v>16359</v>
      </c>
      <c r="BC3941">
        <v>10227.853515625</v>
      </c>
      <c r="BD3941" s="104"/>
      <c r="BE3941" s="104"/>
      <c r="BF3941">
        <v>10227.853515625</v>
      </c>
      <c r="BG3941">
        <v>0</v>
      </c>
      <c r="BH3941">
        <v>0</v>
      </c>
      <c r="BI3941" s="104"/>
      <c r="BJ3941" s="104"/>
      <c r="BK3941" s="104"/>
      <c r="BL3941">
        <v>0</v>
      </c>
    </row>
    <row r="3942" spans="1:64" x14ac:dyDescent="0.25">
      <c r="A3942" s="82" t="s">
        <v>296</v>
      </c>
      <c r="B3942" s="82" t="s">
        <v>396</v>
      </c>
      <c r="C3942" s="82" t="s">
        <v>110</v>
      </c>
      <c r="D3942" s="82" t="s">
        <v>312</v>
      </c>
      <c r="E3942" s="82" t="s">
        <v>313</v>
      </c>
      <c r="F3942" s="82" t="s">
        <v>334</v>
      </c>
      <c r="G3942" s="82" t="s">
        <v>334</v>
      </c>
      <c r="H3942">
        <v>1.1675631999969482</v>
      </c>
      <c r="I3942">
        <v>10227.853515625</v>
      </c>
      <c r="J3942">
        <v>1.1675631999969482</v>
      </c>
      <c r="K3942" s="104"/>
      <c r="L3942">
        <v>0</v>
      </c>
      <c r="M3942" s="104"/>
      <c r="N3942" s="104"/>
      <c r="O3942" s="104"/>
      <c r="P3942">
        <v>0</v>
      </c>
      <c r="Q3942" s="104"/>
      <c r="R3942" s="104"/>
      <c r="S3942">
        <v>-1</v>
      </c>
      <c r="T3942">
        <v>0</v>
      </c>
      <c r="U3942" s="82" t="s">
        <v>327</v>
      </c>
      <c r="V3942" s="104"/>
      <c r="W3942">
        <v>10227.853515625</v>
      </c>
      <c r="X3942" s="104"/>
      <c r="Y3942">
        <v>0</v>
      </c>
      <c r="Z3942">
        <v>396.53408813476563</v>
      </c>
      <c r="AA3942">
        <v>396.53408813476563</v>
      </c>
      <c r="AB3942">
        <v>0</v>
      </c>
      <c r="AC3942">
        <v>-1</v>
      </c>
      <c r="AD3942">
        <v>0</v>
      </c>
      <c r="AE3942">
        <v>0</v>
      </c>
      <c r="AF3942">
        <v>0</v>
      </c>
      <c r="AG3942">
        <v>365</v>
      </c>
      <c r="AH3942">
        <v>8760</v>
      </c>
      <c r="AI3942">
        <v>1.1415524932090193E-4</v>
      </c>
      <c r="AJ3942">
        <v>38.77001953125</v>
      </c>
      <c r="AK3942">
        <v>0</v>
      </c>
      <c r="AL3942">
        <v>0</v>
      </c>
      <c r="AM3942">
        <v>396.53408813476563</v>
      </c>
      <c r="AN3942">
        <v>38.77001953125</v>
      </c>
      <c r="AO3942" s="104"/>
      <c r="AP3942" s="82" t="s">
        <v>335</v>
      </c>
      <c r="AQ3942" s="82" t="s">
        <v>325</v>
      </c>
      <c r="AR3942" s="82"/>
      <c r="AS3942">
        <v>0</v>
      </c>
      <c r="AT3942">
        <v>0</v>
      </c>
      <c r="AU3942">
        <v>2037</v>
      </c>
      <c r="AY3942">
        <v>0</v>
      </c>
      <c r="AZ3942">
        <v>0</v>
      </c>
      <c r="BA3942" s="82" t="s">
        <v>397</v>
      </c>
      <c r="BB3942">
        <v>16360</v>
      </c>
      <c r="BC3942">
        <v>10227.853515625</v>
      </c>
      <c r="BD3942" s="104"/>
      <c r="BE3942" s="104"/>
      <c r="BF3942">
        <v>10227.853515625</v>
      </c>
      <c r="BG3942">
        <v>0</v>
      </c>
      <c r="BH3942">
        <v>0</v>
      </c>
      <c r="BI3942" s="104"/>
      <c r="BJ3942" s="104"/>
      <c r="BK3942" s="104"/>
      <c r="BL3942">
        <v>0</v>
      </c>
    </row>
    <row r="3943" spans="1:64" x14ac:dyDescent="0.25">
      <c r="A3943" s="82" t="s">
        <v>296</v>
      </c>
      <c r="B3943" s="82" t="s">
        <v>396</v>
      </c>
      <c r="C3943" s="82" t="s">
        <v>110</v>
      </c>
      <c r="D3943" s="82" t="s">
        <v>306</v>
      </c>
      <c r="E3943" s="82" t="s">
        <v>59</v>
      </c>
      <c r="F3943" s="82" t="s">
        <v>336</v>
      </c>
      <c r="G3943" s="82" t="s">
        <v>336</v>
      </c>
      <c r="H3943">
        <v>0.41924178600311279</v>
      </c>
      <c r="I3943">
        <v>3672.55810546875</v>
      </c>
      <c r="J3943">
        <v>0.41924178600311279</v>
      </c>
      <c r="K3943" s="104"/>
      <c r="L3943">
        <v>0</v>
      </c>
      <c r="M3943" s="104"/>
      <c r="N3943" s="104"/>
      <c r="O3943" s="104"/>
      <c r="P3943">
        <v>0</v>
      </c>
      <c r="Q3943" s="104"/>
      <c r="R3943" s="104"/>
      <c r="S3943">
        <v>-1</v>
      </c>
      <c r="T3943">
        <v>0</v>
      </c>
      <c r="U3943" s="82" t="s">
        <v>327</v>
      </c>
      <c r="V3943" s="104"/>
      <c r="W3943">
        <v>3672.55810546875</v>
      </c>
      <c r="X3943" s="104"/>
      <c r="Y3943">
        <v>0</v>
      </c>
      <c r="Z3943">
        <v>146.1749267578125</v>
      </c>
      <c r="AA3943">
        <v>146.1749267578125</v>
      </c>
      <c r="AB3943">
        <v>0</v>
      </c>
      <c r="AC3943">
        <v>-1</v>
      </c>
      <c r="AD3943">
        <v>0</v>
      </c>
      <c r="AE3943">
        <v>0</v>
      </c>
      <c r="AF3943">
        <v>0</v>
      </c>
      <c r="AG3943">
        <v>365</v>
      </c>
      <c r="AH3943">
        <v>8760</v>
      </c>
      <c r="AI3943">
        <v>1.1415524932090193E-4</v>
      </c>
      <c r="AJ3943">
        <v>39.80194091796875</v>
      </c>
      <c r="AK3943">
        <v>0</v>
      </c>
      <c r="AL3943">
        <v>0</v>
      </c>
      <c r="AM3943">
        <v>146.1749267578125</v>
      </c>
      <c r="AN3943">
        <v>39.80194091796875</v>
      </c>
      <c r="AO3943" s="104"/>
      <c r="AP3943" s="82" t="s">
        <v>335</v>
      </c>
      <c r="AQ3943" s="82" t="s">
        <v>325</v>
      </c>
      <c r="AR3943" s="82"/>
      <c r="AS3943">
        <v>0</v>
      </c>
      <c r="AT3943">
        <v>0</v>
      </c>
      <c r="AU3943">
        <v>2037</v>
      </c>
      <c r="AY3943">
        <v>0</v>
      </c>
      <c r="AZ3943">
        <v>0</v>
      </c>
      <c r="BA3943" s="82" t="s">
        <v>397</v>
      </c>
      <c r="BB3943">
        <v>16361</v>
      </c>
      <c r="BC3943">
        <v>3672.55810546875</v>
      </c>
      <c r="BD3943" s="104"/>
      <c r="BE3943" s="104"/>
      <c r="BF3943">
        <v>3672.55810546875</v>
      </c>
      <c r="BG3943">
        <v>0</v>
      </c>
      <c r="BH3943">
        <v>0</v>
      </c>
      <c r="BI3943" s="104"/>
      <c r="BJ3943" s="104"/>
      <c r="BK3943" s="104"/>
      <c r="BL3943">
        <v>0</v>
      </c>
    </row>
    <row r="3944" spans="1:64" x14ac:dyDescent="0.25">
      <c r="A3944" s="82" t="s">
        <v>296</v>
      </c>
      <c r="B3944" s="82" t="s">
        <v>396</v>
      </c>
      <c r="C3944" s="82" t="s">
        <v>110</v>
      </c>
      <c r="D3944" s="82" t="s">
        <v>307</v>
      </c>
      <c r="E3944" s="82" t="s">
        <v>60</v>
      </c>
      <c r="F3944" s="82" t="s">
        <v>336</v>
      </c>
      <c r="G3944" s="82" t="s">
        <v>336</v>
      </c>
      <c r="H3944">
        <v>0.41924178600311279</v>
      </c>
      <c r="I3944">
        <v>3672.55810546875</v>
      </c>
      <c r="J3944">
        <v>0.41924178600311279</v>
      </c>
      <c r="K3944" s="104"/>
      <c r="L3944">
        <v>0</v>
      </c>
      <c r="M3944" s="104"/>
      <c r="N3944" s="104"/>
      <c r="O3944" s="104"/>
      <c r="P3944">
        <v>0</v>
      </c>
      <c r="Q3944" s="104"/>
      <c r="R3944" s="104"/>
      <c r="S3944">
        <v>-1</v>
      </c>
      <c r="T3944">
        <v>0</v>
      </c>
      <c r="U3944" s="82" t="s">
        <v>327</v>
      </c>
      <c r="V3944" s="104"/>
      <c r="W3944">
        <v>3672.55810546875</v>
      </c>
      <c r="X3944" s="104"/>
      <c r="Y3944">
        <v>0</v>
      </c>
      <c r="Z3944">
        <v>146.1749267578125</v>
      </c>
      <c r="AA3944">
        <v>146.1749267578125</v>
      </c>
      <c r="AB3944">
        <v>0</v>
      </c>
      <c r="AC3944">
        <v>-1</v>
      </c>
      <c r="AD3944">
        <v>0</v>
      </c>
      <c r="AE3944">
        <v>0</v>
      </c>
      <c r="AF3944">
        <v>0</v>
      </c>
      <c r="AG3944">
        <v>365</v>
      </c>
      <c r="AH3944">
        <v>8760</v>
      </c>
      <c r="AI3944">
        <v>1.1415524932090193E-4</v>
      </c>
      <c r="AJ3944">
        <v>39.80194091796875</v>
      </c>
      <c r="AK3944">
        <v>0</v>
      </c>
      <c r="AL3944">
        <v>0</v>
      </c>
      <c r="AM3944">
        <v>146.1749267578125</v>
      </c>
      <c r="AN3944">
        <v>39.80194091796875</v>
      </c>
      <c r="AO3944" s="104"/>
      <c r="AP3944" s="82" t="s">
        <v>335</v>
      </c>
      <c r="AQ3944" s="82" t="s">
        <v>325</v>
      </c>
      <c r="AR3944" s="82"/>
      <c r="AS3944">
        <v>0</v>
      </c>
      <c r="AT3944">
        <v>0</v>
      </c>
      <c r="AU3944">
        <v>2037</v>
      </c>
      <c r="AY3944">
        <v>0</v>
      </c>
      <c r="AZ3944">
        <v>0</v>
      </c>
      <c r="BA3944" s="82" t="s">
        <v>397</v>
      </c>
      <c r="BB3944">
        <v>16362</v>
      </c>
      <c r="BC3944">
        <v>3672.55810546875</v>
      </c>
      <c r="BD3944" s="104"/>
      <c r="BE3944" s="104"/>
      <c r="BF3944">
        <v>3672.55810546875</v>
      </c>
      <c r="BG3944">
        <v>0</v>
      </c>
      <c r="BH3944">
        <v>0</v>
      </c>
      <c r="BI3944" s="104"/>
      <c r="BJ3944" s="104"/>
      <c r="BK3944" s="104"/>
      <c r="BL3944">
        <v>0</v>
      </c>
    </row>
    <row r="3945" spans="1:64" x14ac:dyDescent="0.25">
      <c r="A3945" s="82" t="s">
        <v>296</v>
      </c>
      <c r="B3945" s="82" t="s">
        <v>396</v>
      </c>
      <c r="C3945" s="82" t="s">
        <v>110</v>
      </c>
      <c r="D3945" s="82" t="s">
        <v>312</v>
      </c>
      <c r="E3945" s="82" t="s">
        <v>313</v>
      </c>
      <c r="F3945" s="82" t="s">
        <v>336</v>
      </c>
      <c r="G3945" s="82" t="s">
        <v>336</v>
      </c>
      <c r="H3945">
        <v>0.41924178600311279</v>
      </c>
      <c r="I3945">
        <v>3672.55810546875</v>
      </c>
      <c r="J3945">
        <v>0.41924178600311279</v>
      </c>
      <c r="K3945" s="104"/>
      <c r="L3945">
        <v>0</v>
      </c>
      <c r="M3945" s="104"/>
      <c r="N3945" s="104"/>
      <c r="O3945" s="104"/>
      <c r="P3945">
        <v>0</v>
      </c>
      <c r="Q3945" s="104"/>
      <c r="R3945" s="104"/>
      <c r="S3945">
        <v>-1</v>
      </c>
      <c r="T3945">
        <v>0</v>
      </c>
      <c r="U3945" s="82" t="s">
        <v>327</v>
      </c>
      <c r="V3945" s="104"/>
      <c r="W3945">
        <v>3672.55810546875</v>
      </c>
      <c r="X3945" s="104"/>
      <c r="Y3945">
        <v>0</v>
      </c>
      <c r="Z3945">
        <v>146.1749267578125</v>
      </c>
      <c r="AA3945">
        <v>146.1749267578125</v>
      </c>
      <c r="AB3945">
        <v>0</v>
      </c>
      <c r="AC3945">
        <v>-1</v>
      </c>
      <c r="AD3945">
        <v>0</v>
      </c>
      <c r="AE3945">
        <v>0</v>
      </c>
      <c r="AF3945">
        <v>0</v>
      </c>
      <c r="AG3945">
        <v>365</v>
      </c>
      <c r="AH3945">
        <v>8760</v>
      </c>
      <c r="AI3945">
        <v>1.1415524932090193E-4</v>
      </c>
      <c r="AJ3945">
        <v>39.80194091796875</v>
      </c>
      <c r="AK3945">
        <v>0</v>
      </c>
      <c r="AL3945">
        <v>0</v>
      </c>
      <c r="AM3945">
        <v>146.1749267578125</v>
      </c>
      <c r="AN3945">
        <v>39.80194091796875</v>
      </c>
      <c r="AO3945" s="104"/>
      <c r="AP3945" s="82" t="s">
        <v>335</v>
      </c>
      <c r="AQ3945" s="82" t="s">
        <v>325</v>
      </c>
      <c r="AR3945" s="82"/>
      <c r="AS3945">
        <v>0</v>
      </c>
      <c r="AT3945">
        <v>0</v>
      </c>
      <c r="AU3945">
        <v>2037</v>
      </c>
      <c r="AY3945">
        <v>0</v>
      </c>
      <c r="AZ3945">
        <v>0</v>
      </c>
      <c r="BA3945" s="82" t="s">
        <v>397</v>
      </c>
      <c r="BB3945">
        <v>16363</v>
      </c>
      <c r="BC3945">
        <v>3672.55810546875</v>
      </c>
      <c r="BD3945" s="104"/>
      <c r="BE3945" s="104"/>
      <c r="BF3945">
        <v>3672.55810546875</v>
      </c>
      <c r="BG3945">
        <v>0</v>
      </c>
      <c r="BH3945">
        <v>0</v>
      </c>
      <c r="BI3945" s="104"/>
      <c r="BJ3945" s="104"/>
      <c r="BK3945" s="104"/>
      <c r="BL3945">
        <v>0</v>
      </c>
    </row>
    <row r="3946" spans="1:64" x14ac:dyDescent="0.25">
      <c r="A3946" s="82" t="s">
        <v>296</v>
      </c>
      <c r="B3946" s="82" t="s">
        <v>396</v>
      </c>
      <c r="C3946" s="82" t="s">
        <v>110</v>
      </c>
      <c r="D3946" s="82" t="s">
        <v>302</v>
      </c>
      <c r="E3946" s="82" t="s">
        <v>303</v>
      </c>
      <c r="F3946" s="82" t="s">
        <v>337</v>
      </c>
      <c r="G3946" s="82" t="s">
        <v>337</v>
      </c>
      <c r="H3946">
        <v>0</v>
      </c>
      <c r="I3946">
        <v>0</v>
      </c>
      <c r="J3946">
        <v>0</v>
      </c>
      <c r="K3946" s="104"/>
      <c r="L3946">
        <v>0</v>
      </c>
      <c r="M3946" s="104"/>
      <c r="N3946" s="104"/>
      <c r="O3946" s="104"/>
      <c r="P3946">
        <v>0</v>
      </c>
      <c r="Q3946" s="104"/>
      <c r="R3946" s="104"/>
      <c r="S3946">
        <v>-1</v>
      </c>
      <c r="T3946">
        <v>0</v>
      </c>
      <c r="U3946" s="82" t="s">
        <v>327</v>
      </c>
      <c r="V3946" s="104"/>
      <c r="W3946">
        <v>0</v>
      </c>
      <c r="X3946" s="104"/>
      <c r="Y3946">
        <v>0</v>
      </c>
      <c r="Z3946">
        <v>0</v>
      </c>
      <c r="AA3946">
        <v>0</v>
      </c>
      <c r="AB3946">
        <v>0</v>
      </c>
      <c r="AC3946">
        <v>-1</v>
      </c>
      <c r="AD3946">
        <v>0</v>
      </c>
      <c r="AE3946">
        <v>0</v>
      </c>
      <c r="AF3946">
        <v>0</v>
      </c>
      <c r="AG3946">
        <v>0</v>
      </c>
      <c r="AH3946">
        <v>0</v>
      </c>
      <c r="AK3946">
        <v>0</v>
      </c>
      <c r="AM3946">
        <v>0</v>
      </c>
      <c r="AO3946" s="104"/>
      <c r="AP3946" s="82" t="s">
        <v>335</v>
      </c>
      <c r="AQ3946" s="82" t="s">
        <v>325</v>
      </c>
      <c r="AR3946" s="82"/>
      <c r="AS3946">
        <v>0</v>
      </c>
      <c r="AT3946">
        <v>0</v>
      </c>
      <c r="AU3946">
        <v>2037</v>
      </c>
      <c r="AY3946">
        <v>0</v>
      </c>
      <c r="AZ3946">
        <v>0</v>
      </c>
      <c r="BA3946" s="82" t="s">
        <v>397</v>
      </c>
      <c r="BB3946">
        <v>16364</v>
      </c>
      <c r="BC3946">
        <v>0</v>
      </c>
      <c r="BD3946" s="104"/>
      <c r="BE3946" s="104"/>
      <c r="BF3946">
        <v>0</v>
      </c>
      <c r="BG3946">
        <v>0</v>
      </c>
      <c r="BH3946">
        <v>0</v>
      </c>
      <c r="BI3946" s="104"/>
      <c r="BJ3946" s="104"/>
      <c r="BK3946" s="104"/>
      <c r="BL3946">
        <v>0</v>
      </c>
    </row>
    <row r="3947" spans="1:64" x14ac:dyDescent="0.25">
      <c r="A3947" s="82" t="s">
        <v>296</v>
      </c>
      <c r="B3947" s="82" t="s">
        <v>396</v>
      </c>
      <c r="C3947" s="82" t="s">
        <v>110</v>
      </c>
      <c r="D3947" s="82" t="s">
        <v>306</v>
      </c>
      <c r="E3947" s="82" t="s">
        <v>59</v>
      </c>
      <c r="F3947" s="82" t="s">
        <v>337</v>
      </c>
      <c r="G3947" s="82" t="s">
        <v>337</v>
      </c>
      <c r="H3947">
        <v>0</v>
      </c>
      <c r="I3947">
        <v>0</v>
      </c>
      <c r="J3947">
        <v>0</v>
      </c>
      <c r="K3947" s="104"/>
      <c r="L3947">
        <v>0</v>
      </c>
      <c r="M3947" s="104"/>
      <c r="N3947" s="104"/>
      <c r="O3947" s="104"/>
      <c r="P3947">
        <v>0</v>
      </c>
      <c r="Q3947" s="104"/>
      <c r="R3947" s="104"/>
      <c r="S3947">
        <v>-1</v>
      </c>
      <c r="T3947">
        <v>0</v>
      </c>
      <c r="U3947" s="82" t="s">
        <v>327</v>
      </c>
      <c r="V3947" s="104"/>
      <c r="W3947">
        <v>0</v>
      </c>
      <c r="X3947" s="104"/>
      <c r="Y3947">
        <v>0</v>
      </c>
      <c r="Z3947">
        <v>0</v>
      </c>
      <c r="AA3947">
        <v>0</v>
      </c>
      <c r="AB3947">
        <v>0</v>
      </c>
      <c r="AC3947">
        <v>-1</v>
      </c>
      <c r="AD3947">
        <v>0</v>
      </c>
      <c r="AE3947">
        <v>0</v>
      </c>
      <c r="AF3947">
        <v>0</v>
      </c>
      <c r="AG3947">
        <v>0</v>
      </c>
      <c r="AH3947">
        <v>0</v>
      </c>
      <c r="AK3947">
        <v>0</v>
      </c>
      <c r="AM3947">
        <v>0</v>
      </c>
      <c r="AO3947" s="104"/>
      <c r="AP3947" s="82" t="s">
        <v>335</v>
      </c>
      <c r="AQ3947" s="82" t="s">
        <v>325</v>
      </c>
      <c r="AR3947" s="82"/>
      <c r="AS3947">
        <v>0</v>
      </c>
      <c r="AT3947">
        <v>0</v>
      </c>
      <c r="AU3947">
        <v>2037</v>
      </c>
      <c r="AY3947">
        <v>0</v>
      </c>
      <c r="AZ3947">
        <v>0</v>
      </c>
      <c r="BA3947" s="82" t="s">
        <v>397</v>
      </c>
      <c r="BB3947">
        <v>16365</v>
      </c>
      <c r="BC3947">
        <v>0</v>
      </c>
      <c r="BD3947" s="104"/>
      <c r="BE3947" s="104"/>
      <c r="BF3947">
        <v>0</v>
      </c>
      <c r="BG3947">
        <v>0</v>
      </c>
      <c r="BH3947">
        <v>0</v>
      </c>
      <c r="BI3947" s="104"/>
      <c r="BJ3947" s="104"/>
      <c r="BK3947" s="104"/>
      <c r="BL3947">
        <v>0</v>
      </c>
    </row>
    <row r="3948" spans="1:64" x14ac:dyDescent="0.25">
      <c r="A3948" s="82" t="s">
        <v>296</v>
      </c>
      <c r="B3948" s="82" t="s">
        <v>396</v>
      </c>
      <c r="C3948" s="82" t="s">
        <v>110</v>
      </c>
      <c r="D3948" s="82" t="s">
        <v>307</v>
      </c>
      <c r="E3948" s="82" t="s">
        <v>60</v>
      </c>
      <c r="F3948" s="82" t="s">
        <v>337</v>
      </c>
      <c r="G3948" s="82" t="s">
        <v>337</v>
      </c>
      <c r="H3948">
        <v>0</v>
      </c>
      <c r="I3948">
        <v>0</v>
      </c>
      <c r="J3948">
        <v>0</v>
      </c>
      <c r="K3948" s="104"/>
      <c r="L3948">
        <v>0</v>
      </c>
      <c r="M3948" s="104"/>
      <c r="N3948" s="104"/>
      <c r="O3948" s="104"/>
      <c r="P3948">
        <v>0</v>
      </c>
      <c r="Q3948" s="104"/>
      <c r="R3948" s="104"/>
      <c r="S3948">
        <v>-1</v>
      </c>
      <c r="T3948">
        <v>0</v>
      </c>
      <c r="U3948" s="82" t="s">
        <v>327</v>
      </c>
      <c r="V3948" s="104"/>
      <c r="W3948">
        <v>0</v>
      </c>
      <c r="X3948" s="104"/>
      <c r="Y3948">
        <v>0</v>
      </c>
      <c r="Z3948">
        <v>0</v>
      </c>
      <c r="AA3948">
        <v>0</v>
      </c>
      <c r="AB3948">
        <v>0</v>
      </c>
      <c r="AC3948">
        <v>-1</v>
      </c>
      <c r="AD3948">
        <v>0</v>
      </c>
      <c r="AE3948">
        <v>0</v>
      </c>
      <c r="AF3948">
        <v>0</v>
      </c>
      <c r="AG3948">
        <v>0</v>
      </c>
      <c r="AH3948">
        <v>0</v>
      </c>
      <c r="AK3948">
        <v>0</v>
      </c>
      <c r="AM3948">
        <v>0</v>
      </c>
      <c r="AO3948" s="104"/>
      <c r="AP3948" s="82" t="s">
        <v>335</v>
      </c>
      <c r="AQ3948" s="82" t="s">
        <v>325</v>
      </c>
      <c r="AR3948" s="82"/>
      <c r="AS3948">
        <v>0</v>
      </c>
      <c r="AT3948">
        <v>0</v>
      </c>
      <c r="AU3948">
        <v>2037</v>
      </c>
      <c r="AY3948">
        <v>0</v>
      </c>
      <c r="AZ3948">
        <v>0</v>
      </c>
      <c r="BA3948" s="82" t="s">
        <v>397</v>
      </c>
      <c r="BB3948">
        <v>16366</v>
      </c>
      <c r="BC3948">
        <v>0</v>
      </c>
      <c r="BD3948" s="104"/>
      <c r="BE3948" s="104"/>
      <c r="BF3948">
        <v>0</v>
      </c>
      <c r="BG3948">
        <v>0</v>
      </c>
      <c r="BH3948">
        <v>0</v>
      </c>
      <c r="BI3948" s="104"/>
      <c r="BJ3948" s="104"/>
      <c r="BK3948" s="104"/>
      <c r="BL3948">
        <v>0</v>
      </c>
    </row>
    <row r="3949" spans="1:64" x14ac:dyDescent="0.25">
      <c r="A3949" s="82" t="s">
        <v>296</v>
      </c>
      <c r="B3949" s="82" t="s">
        <v>396</v>
      </c>
      <c r="C3949" s="82" t="s">
        <v>110</v>
      </c>
      <c r="D3949" s="82" t="s">
        <v>310</v>
      </c>
      <c r="E3949" s="82" t="s">
        <v>311</v>
      </c>
      <c r="F3949" s="82" t="s">
        <v>337</v>
      </c>
      <c r="G3949" s="82" t="s">
        <v>337</v>
      </c>
      <c r="H3949">
        <v>0</v>
      </c>
      <c r="I3949">
        <v>0</v>
      </c>
      <c r="J3949">
        <v>0</v>
      </c>
      <c r="K3949" s="104"/>
      <c r="L3949">
        <v>0</v>
      </c>
      <c r="M3949" s="104"/>
      <c r="N3949" s="104"/>
      <c r="O3949" s="104"/>
      <c r="P3949">
        <v>0</v>
      </c>
      <c r="Q3949" s="104"/>
      <c r="R3949" s="104"/>
      <c r="S3949">
        <v>-1</v>
      </c>
      <c r="T3949">
        <v>0</v>
      </c>
      <c r="U3949" s="82" t="s">
        <v>327</v>
      </c>
      <c r="V3949" s="104"/>
      <c r="W3949">
        <v>0</v>
      </c>
      <c r="X3949" s="104"/>
      <c r="Y3949">
        <v>0</v>
      </c>
      <c r="Z3949">
        <v>0</v>
      </c>
      <c r="AA3949">
        <v>0</v>
      </c>
      <c r="AB3949">
        <v>0</v>
      </c>
      <c r="AC3949">
        <v>-1</v>
      </c>
      <c r="AD3949">
        <v>0</v>
      </c>
      <c r="AE3949">
        <v>0</v>
      </c>
      <c r="AF3949">
        <v>0</v>
      </c>
      <c r="AG3949">
        <v>0</v>
      </c>
      <c r="AH3949">
        <v>0</v>
      </c>
      <c r="AK3949">
        <v>0</v>
      </c>
      <c r="AM3949">
        <v>0</v>
      </c>
      <c r="AO3949" s="104"/>
      <c r="AP3949" s="82" t="s">
        <v>335</v>
      </c>
      <c r="AQ3949" s="82" t="s">
        <v>325</v>
      </c>
      <c r="AR3949" s="82"/>
      <c r="AS3949">
        <v>0</v>
      </c>
      <c r="AT3949">
        <v>0</v>
      </c>
      <c r="AU3949">
        <v>2037</v>
      </c>
      <c r="AY3949">
        <v>0</v>
      </c>
      <c r="AZ3949">
        <v>0</v>
      </c>
      <c r="BA3949" s="82" t="s">
        <v>397</v>
      </c>
      <c r="BB3949">
        <v>16367</v>
      </c>
      <c r="BC3949">
        <v>0</v>
      </c>
      <c r="BD3949" s="104"/>
      <c r="BE3949" s="104"/>
      <c r="BF3949">
        <v>0</v>
      </c>
      <c r="BG3949">
        <v>0</v>
      </c>
      <c r="BH3949">
        <v>0</v>
      </c>
      <c r="BI3949" s="104"/>
      <c r="BJ3949" s="104"/>
      <c r="BK3949" s="104"/>
      <c r="BL3949">
        <v>0</v>
      </c>
    </row>
    <row r="3950" spans="1:64" x14ac:dyDescent="0.25">
      <c r="A3950" s="82" t="s">
        <v>296</v>
      </c>
      <c r="B3950" s="82" t="s">
        <v>396</v>
      </c>
      <c r="C3950" s="82" t="s">
        <v>110</v>
      </c>
      <c r="D3950" s="82" t="s">
        <v>312</v>
      </c>
      <c r="E3950" s="82" t="s">
        <v>313</v>
      </c>
      <c r="F3950" s="82" t="s">
        <v>337</v>
      </c>
      <c r="G3950" s="82" t="s">
        <v>337</v>
      </c>
      <c r="H3950">
        <v>0</v>
      </c>
      <c r="I3950">
        <v>0</v>
      </c>
      <c r="J3950">
        <v>0</v>
      </c>
      <c r="K3950" s="104"/>
      <c r="L3950">
        <v>0</v>
      </c>
      <c r="M3950" s="104"/>
      <c r="N3950" s="104"/>
      <c r="O3950" s="104"/>
      <c r="P3950">
        <v>0</v>
      </c>
      <c r="Q3950" s="104"/>
      <c r="R3950" s="104"/>
      <c r="S3950">
        <v>-1</v>
      </c>
      <c r="T3950">
        <v>0</v>
      </c>
      <c r="U3950" s="82" t="s">
        <v>327</v>
      </c>
      <c r="V3950" s="104"/>
      <c r="W3950">
        <v>0</v>
      </c>
      <c r="X3950" s="104"/>
      <c r="Y3950">
        <v>0</v>
      </c>
      <c r="Z3950">
        <v>0</v>
      </c>
      <c r="AA3950">
        <v>0</v>
      </c>
      <c r="AB3950">
        <v>0</v>
      </c>
      <c r="AC3950">
        <v>-1</v>
      </c>
      <c r="AD3950">
        <v>0</v>
      </c>
      <c r="AE3950">
        <v>0</v>
      </c>
      <c r="AF3950">
        <v>0</v>
      </c>
      <c r="AG3950">
        <v>0</v>
      </c>
      <c r="AH3950">
        <v>0</v>
      </c>
      <c r="AK3950">
        <v>0</v>
      </c>
      <c r="AM3950">
        <v>0</v>
      </c>
      <c r="AO3950" s="104"/>
      <c r="AP3950" s="82" t="s">
        <v>335</v>
      </c>
      <c r="AQ3950" s="82" t="s">
        <v>325</v>
      </c>
      <c r="AR3950" s="82"/>
      <c r="AS3950">
        <v>0</v>
      </c>
      <c r="AT3950">
        <v>0</v>
      </c>
      <c r="AU3950">
        <v>2037</v>
      </c>
      <c r="AY3950">
        <v>0</v>
      </c>
      <c r="AZ3950">
        <v>0</v>
      </c>
      <c r="BA3950" s="82" t="s">
        <v>397</v>
      </c>
      <c r="BB3950">
        <v>16368</v>
      </c>
      <c r="BC3950">
        <v>0</v>
      </c>
      <c r="BD3950" s="104"/>
      <c r="BE3950" s="104"/>
      <c r="BF3950">
        <v>0</v>
      </c>
      <c r="BG3950">
        <v>0</v>
      </c>
      <c r="BH3950">
        <v>0</v>
      </c>
      <c r="BI3950" s="104"/>
      <c r="BJ3950" s="104"/>
      <c r="BK3950" s="104"/>
      <c r="BL3950">
        <v>0</v>
      </c>
    </row>
    <row r="3951" spans="1:64" x14ac:dyDescent="0.25">
      <c r="A3951" s="82" t="s">
        <v>296</v>
      </c>
      <c r="B3951" s="82" t="s">
        <v>396</v>
      </c>
      <c r="C3951" s="82" t="s">
        <v>110</v>
      </c>
      <c r="D3951" s="82" t="s">
        <v>297</v>
      </c>
      <c r="E3951" s="82" t="s">
        <v>54</v>
      </c>
      <c r="F3951" s="82" t="s">
        <v>338</v>
      </c>
      <c r="G3951" s="82" t="s">
        <v>338</v>
      </c>
      <c r="H3951">
        <v>4.2889575958251953</v>
      </c>
      <c r="I3951">
        <v>37571.26953125</v>
      </c>
      <c r="J3951">
        <v>4.2889575958251953</v>
      </c>
      <c r="K3951" s="104"/>
      <c r="L3951">
        <v>0</v>
      </c>
      <c r="M3951" s="104"/>
      <c r="N3951" s="104"/>
      <c r="O3951" s="104"/>
      <c r="P3951">
        <v>0</v>
      </c>
      <c r="Q3951" s="104"/>
      <c r="R3951" s="104"/>
      <c r="S3951">
        <v>-1</v>
      </c>
      <c r="T3951">
        <v>0</v>
      </c>
      <c r="U3951" s="82" t="s">
        <v>327</v>
      </c>
      <c r="V3951" s="104"/>
      <c r="W3951">
        <v>37571.26953125</v>
      </c>
      <c r="X3951" s="104"/>
      <c r="Y3951">
        <v>0</v>
      </c>
      <c r="Z3951">
        <v>1403.969482421875</v>
      </c>
      <c r="AA3951">
        <v>1403.969482421875</v>
      </c>
      <c r="AB3951">
        <v>0</v>
      </c>
      <c r="AC3951">
        <v>-1</v>
      </c>
      <c r="AD3951">
        <v>0</v>
      </c>
      <c r="AE3951">
        <v>0</v>
      </c>
      <c r="AF3951">
        <v>0</v>
      </c>
      <c r="AG3951">
        <v>365</v>
      </c>
      <c r="AH3951">
        <v>8760</v>
      </c>
      <c r="AI3951">
        <v>1.1415524932090193E-4</v>
      </c>
      <c r="AJ3951">
        <v>37.368167877197266</v>
      </c>
      <c r="AK3951">
        <v>0</v>
      </c>
      <c r="AL3951">
        <v>0</v>
      </c>
      <c r="AM3951">
        <v>1403.969482421875</v>
      </c>
      <c r="AN3951">
        <v>37.368167877197266</v>
      </c>
      <c r="AO3951" s="104"/>
      <c r="AP3951" s="82" t="s">
        <v>335</v>
      </c>
      <c r="AQ3951" s="82" t="s">
        <v>325</v>
      </c>
      <c r="AR3951" s="82"/>
      <c r="AS3951">
        <v>0</v>
      </c>
      <c r="AT3951">
        <v>0</v>
      </c>
      <c r="AU3951">
        <v>2037</v>
      </c>
      <c r="AY3951">
        <v>0</v>
      </c>
      <c r="AZ3951">
        <v>0</v>
      </c>
      <c r="BA3951" s="82" t="s">
        <v>397</v>
      </c>
      <c r="BB3951">
        <v>16369</v>
      </c>
      <c r="BC3951">
        <v>37571.26953125</v>
      </c>
      <c r="BD3951" s="104"/>
      <c r="BE3951" s="104"/>
      <c r="BF3951">
        <v>37571.26953125</v>
      </c>
      <c r="BG3951">
        <v>0</v>
      </c>
      <c r="BH3951">
        <v>0</v>
      </c>
      <c r="BI3951" s="104"/>
      <c r="BJ3951" s="104"/>
      <c r="BK3951" s="104"/>
      <c r="BL3951">
        <v>0</v>
      </c>
    </row>
    <row r="3952" spans="1:64" x14ac:dyDescent="0.25">
      <c r="A3952" s="82" t="s">
        <v>296</v>
      </c>
      <c r="B3952" s="82" t="s">
        <v>396</v>
      </c>
      <c r="C3952" s="82" t="s">
        <v>110</v>
      </c>
      <c r="D3952" s="82" t="s">
        <v>302</v>
      </c>
      <c r="E3952" s="82" t="s">
        <v>303</v>
      </c>
      <c r="F3952" s="82" t="s">
        <v>338</v>
      </c>
      <c r="G3952" s="82" t="s">
        <v>338</v>
      </c>
      <c r="H3952">
        <v>4.2889575958251953</v>
      </c>
      <c r="I3952">
        <v>37571.26953125</v>
      </c>
      <c r="J3952">
        <v>4.2889575958251953</v>
      </c>
      <c r="K3952" s="104"/>
      <c r="L3952">
        <v>0</v>
      </c>
      <c r="M3952" s="104"/>
      <c r="N3952" s="104"/>
      <c r="O3952" s="104"/>
      <c r="P3952">
        <v>0</v>
      </c>
      <c r="Q3952" s="104"/>
      <c r="R3952" s="104"/>
      <c r="S3952">
        <v>-1</v>
      </c>
      <c r="T3952">
        <v>0</v>
      </c>
      <c r="U3952" s="82" t="s">
        <v>327</v>
      </c>
      <c r="V3952" s="104"/>
      <c r="W3952">
        <v>37571.26953125</v>
      </c>
      <c r="X3952" s="104"/>
      <c r="Y3952">
        <v>0</v>
      </c>
      <c r="Z3952">
        <v>1403.969482421875</v>
      </c>
      <c r="AA3952">
        <v>1403.969482421875</v>
      </c>
      <c r="AB3952">
        <v>0</v>
      </c>
      <c r="AC3952">
        <v>-1</v>
      </c>
      <c r="AD3952">
        <v>0</v>
      </c>
      <c r="AE3952">
        <v>0</v>
      </c>
      <c r="AF3952">
        <v>0</v>
      </c>
      <c r="AG3952">
        <v>365</v>
      </c>
      <c r="AH3952">
        <v>8760</v>
      </c>
      <c r="AI3952">
        <v>1.1415524932090193E-4</v>
      </c>
      <c r="AJ3952">
        <v>37.368167877197266</v>
      </c>
      <c r="AK3952">
        <v>0</v>
      </c>
      <c r="AL3952">
        <v>0</v>
      </c>
      <c r="AM3952">
        <v>1403.969482421875</v>
      </c>
      <c r="AN3952">
        <v>37.368167877197266</v>
      </c>
      <c r="AO3952" s="104"/>
      <c r="AP3952" s="82" t="s">
        <v>335</v>
      </c>
      <c r="AQ3952" s="82" t="s">
        <v>325</v>
      </c>
      <c r="AR3952" s="82"/>
      <c r="AS3952">
        <v>0</v>
      </c>
      <c r="AT3952">
        <v>0</v>
      </c>
      <c r="AU3952">
        <v>2037</v>
      </c>
      <c r="AY3952">
        <v>0</v>
      </c>
      <c r="AZ3952">
        <v>0</v>
      </c>
      <c r="BA3952" s="82" t="s">
        <v>397</v>
      </c>
      <c r="BB3952">
        <v>16370</v>
      </c>
      <c r="BC3952">
        <v>37571.26953125</v>
      </c>
      <c r="BD3952" s="104"/>
      <c r="BE3952" s="104"/>
      <c r="BF3952">
        <v>37571.26953125</v>
      </c>
      <c r="BG3952">
        <v>0</v>
      </c>
      <c r="BH3952">
        <v>0</v>
      </c>
      <c r="BI3952" s="104"/>
      <c r="BJ3952" s="104"/>
      <c r="BK3952" s="104"/>
      <c r="BL3952">
        <v>0</v>
      </c>
    </row>
    <row r="3953" spans="1:64" x14ac:dyDescent="0.25">
      <c r="A3953" s="82" t="s">
        <v>296</v>
      </c>
      <c r="B3953" s="82" t="s">
        <v>396</v>
      </c>
      <c r="C3953" s="82" t="s">
        <v>110</v>
      </c>
      <c r="D3953" s="82" t="s">
        <v>304</v>
      </c>
      <c r="E3953" s="82" t="s">
        <v>57</v>
      </c>
      <c r="F3953" s="82" t="s">
        <v>338</v>
      </c>
      <c r="G3953" s="82" t="s">
        <v>338</v>
      </c>
      <c r="H3953">
        <v>4.2889575958251953</v>
      </c>
      <c r="I3953">
        <v>37571.26953125</v>
      </c>
      <c r="J3953">
        <v>4.2889575958251953</v>
      </c>
      <c r="K3953" s="104"/>
      <c r="L3953">
        <v>0</v>
      </c>
      <c r="M3953" s="104"/>
      <c r="N3953" s="104"/>
      <c r="O3953" s="104"/>
      <c r="P3953">
        <v>0</v>
      </c>
      <c r="Q3953" s="104"/>
      <c r="R3953" s="104"/>
      <c r="S3953">
        <v>-1</v>
      </c>
      <c r="T3953">
        <v>0</v>
      </c>
      <c r="U3953" s="82" t="s">
        <v>327</v>
      </c>
      <c r="V3953" s="104"/>
      <c r="W3953">
        <v>37571.26953125</v>
      </c>
      <c r="X3953" s="104"/>
      <c r="Y3953">
        <v>0</v>
      </c>
      <c r="Z3953">
        <v>1403.969482421875</v>
      </c>
      <c r="AA3953">
        <v>1403.969482421875</v>
      </c>
      <c r="AB3953">
        <v>0</v>
      </c>
      <c r="AC3953">
        <v>-1</v>
      </c>
      <c r="AD3953">
        <v>0</v>
      </c>
      <c r="AE3953">
        <v>0</v>
      </c>
      <c r="AF3953">
        <v>0</v>
      </c>
      <c r="AG3953">
        <v>365</v>
      </c>
      <c r="AH3953">
        <v>8760</v>
      </c>
      <c r="AI3953">
        <v>1.1415524932090193E-4</v>
      </c>
      <c r="AJ3953">
        <v>37.368167877197266</v>
      </c>
      <c r="AK3953">
        <v>0</v>
      </c>
      <c r="AL3953">
        <v>0</v>
      </c>
      <c r="AM3953">
        <v>1403.969482421875</v>
      </c>
      <c r="AN3953">
        <v>37.368167877197266</v>
      </c>
      <c r="AO3953" s="104"/>
      <c r="AP3953" s="82" t="s">
        <v>335</v>
      </c>
      <c r="AQ3953" s="82" t="s">
        <v>325</v>
      </c>
      <c r="AR3953" s="82"/>
      <c r="AS3953">
        <v>0</v>
      </c>
      <c r="AT3953">
        <v>0</v>
      </c>
      <c r="AU3953">
        <v>2037</v>
      </c>
      <c r="AY3953">
        <v>0</v>
      </c>
      <c r="AZ3953">
        <v>0</v>
      </c>
      <c r="BA3953" s="82" t="s">
        <v>397</v>
      </c>
      <c r="BB3953">
        <v>16371</v>
      </c>
      <c r="BC3953">
        <v>37571.26953125</v>
      </c>
      <c r="BD3953" s="104"/>
      <c r="BE3953" s="104"/>
      <c r="BF3953">
        <v>37571.26953125</v>
      </c>
      <c r="BG3953">
        <v>0</v>
      </c>
      <c r="BH3953">
        <v>0</v>
      </c>
      <c r="BI3953" s="104"/>
      <c r="BJ3953" s="104"/>
      <c r="BK3953" s="104"/>
      <c r="BL3953">
        <v>0</v>
      </c>
    </row>
    <row r="3954" spans="1:64" x14ac:dyDescent="0.25">
      <c r="A3954" s="82" t="s">
        <v>296</v>
      </c>
      <c r="B3954" s="82" t="s">
        <v>396</v>
      </c>
      <c r="C3954" s="82" t="s">
        <v>110</v>
      </c>
      <c r="D3954" s="82" t="s">
        <v>305</v>
      </c>
      <c r="E3954" s="82" t="s">
        <v>58</v>
      </c>
      <c r="F3954" s="82" t="s">
        <v>338</v>
      </c>
      <c r="G3954" s="82" t="s">
        <v>338</v>
      </c>
      <c r="H3954">
        <v>4.2889575958251953</v>
      </c>
      <c r="I3954">
        <v>37571.26953125</v>
      </c>
      <c r="J3954">
        <v>4.2889575958251953</v>
      </c>
      <c r="K3954" s="104"/>
      <c r="L3954">
        <v>0</v>
      </c>
      <c r="M3954" s="104"/>
      <c r="N3954" s="104"/>
      <c r="O3954" s="104"/>
      <c r="P3954">
        <v>0</v>
      </c>
      <c r="Q3954" s="104"/>
      <c r="R3954" s="104"/>
      <c r="S3954">
        <v>-1</v>
      </c>
      <c r="T3954">
        <v>0</v>
      </c>
      <c r="U3954" s="82" t="s">
        <v>327</v>
      </c>
      <c r="V3954" s="104"/>
      <c r="W3954">
        <v>37571.26953125</v>
      </c>
      <c r="X3954" s="104"/>
      <c r="Y3954">
        <v>0</v>
      </c>
      <c r="Z3954">
        <v>1403.969482421875</v>
      </c>
      <c r="AA3954">
        <v>1403.969482421875</v>
      </c>
      <c r="AB3954">
        <v>0</v>
      </c>
      <c r="AC3954">
        <v>-1</v>
      </c>
      <c r="AD3954">
        <v>0</v>
      </c>
      <c r="AE3954">
        <v>0</v>
      </c>
      <c r="AF3954">
        <v>0</v>
      </c>
      <c r="AG3954">
        <v>365</v>
      </c>
      <c r="AH3954">
        <v>8760</v>
      </c>
      <c r="AI3954">
        <v>1.1415524932090193E-4</v>
      </c>
      <c r="AJ3954">
        <v>37.368167877197266</v>
      </c>
      <c r="AK3954">
        <v>0</v>
      </c>
      <c r="AL3954">
        <v>0</v>
      </c>
      <c r="AM3954">
        <v>1403.969482421875</v>
      </c>
      <c r="AN3954">
        <v>37.368167877197266</v>
      </c>
      <c r="AO3954" s="104"/>
      <c r="AP3954" s="82" t="s">
        <v>335</v>
      </c>
      <c r="AQ3954" s="82" t="s">
        <v>325</v>
      </c>
      <c r="AR3954" s="82"/>
      <c r="AS3954">
        <v>0</v>
      </c>
      <c r="AT3954">
        <v>0</v>
      </c>
      <c r="AU3954">
        <v>2037</v>
      </c>
      <c r="AY3954">
        <v>0</v>
      </c>
      <c r="AZ3954">
        <v>0</v>
      </c>
      <c r="BA3954" s="82" t="s">
        <v>397</v>
      </c>
      <c r="BB3954">
        <v>16372</v>
      </c>
      <c r="BC3954">
        <v>37571.26953125</v>
      </c>
      <c r="BD3954" s="104"/>
      <c r="BE3954" s="104"/>
      <c r="BF3954">
        <v>37571.26953125</v>
      </c>
      <c r="BG3954">
        <v>0</v>
      </c>
      <c r="BH3954">
        <v>0</v>
      </c>
      <c r="BI3954" s="104"/>
      <c r="BJ3954" s="104"/>
      <c r="BK3954" s="104"/>
      <c r="BL3954">
        <v>0</v>
      </c>
    </row>
    <row r="3955" spans="1:64" x14ac:dyDescent="0.25">
      <c r="A3955" s="82" t="s">
        <v>296</v>
      </c>
      <c r="B3955" s="82" t="s">
        <v>396</v>
      </c>
      <c r="C3955" s="82" t="s">
        <v>110</v>
      </c>
      <c r="D3955" s="82" t="s">
        <v>306</v>
      </c>
      <c r="E3955" s="82" t="s">
        <v>59</v>
      </c>
      <c r="F3955" s="82" t="s">
        <v>338</v>
      </c>
      <c r="G3955" s="82" t="s">
        <v>338</v>
      </c>
      <c r="H3955">
        <v>4.2889575958251953</v>
      </c>
      <c r="I3955">
        <v>37571.26953125</v>
      </c>
      <c r="J3955">
        <v>4.2889575958251953</v>
      </c>
      <c r="K3955" s="104"/>
      <c r="L3955">
        <v>0</v>
      </c>
      <c r="M3955" s="104"/>
      <c r="N3955" s="104"/>
      <c r="O3955" s="104"/>
      <c r="P3955">
        <v>0</v>
      </c>
      <c r="Q3955" s="104"/>
      <c r="R3955" s="104"/>
      <c r="S3955">
        <v>-1</v>
      </c>
      <c r="T3955">
        <v>0</v>
      </c>
      <c r="U3955" s="82" t="s">
        <v>327</v>
      </c>
      <c r="V3955" s="104"/>
      <c r="W3955">
        <v>37571.26953125</v>
      </c>
      <c r="X3955" s="104"/>
      <c r="Y3955">
        <v>0</v>
      </c>
      <c r="Z3955">
        <v>1403.969482421875</v>
      </c>
      <c r="AA3955">
        <v>1403.969482421875</v>
      </c>
      <c r="AB3955">
        <v>0</v>
      </c>
      <c r="AC3955">
        <v>-1</v>
      </c>
      <c r="AD3955">
        <v>0</v>
      </c>
      <c r="AE3955">
        <v>0</v>
      </c>
      <c r="AF3955">
        <v>0</v>
      </c>
      <c r="AG3955">
        <v>365</v>
      </c>
      <c r="AH3955">
        <v>8760</v>
      </c>
      <c r="AI3955">
        <v>1.1415524932090193E-4</v>
      </c>
      <c r="AJ3955">
        <v>37.368167877197266</v>
      </c>
      <c r="AK3955">
        <v>0</v>
      </c>
      <c r="AL3955">
        <v>0</v>
      </c>
      <c r="AM3955">
        <v>1403.969482421875</v>
      </c>
      <c r="AN3955">
        <v>37.368167877197266</v>
      </c>
      <c r="AO3955" s="104"/>
      <c r="AP3955" s="82" t="s">
        <v>335</v>
      </c>
      <c r="AQ3955" s="82" t="s">
        <v>325</v>
      </c>
      <c r="AR3955" s="82"/>
      <c r="AS3955">
        <v>0</v>
      </c>
      <c r="AT3955">
        <v>0</v>
      </c>
      <c r="AU3955">
        <v>2037</v>
      </c>
      <c r="AY3955">
        <v>0</v>
      </c>
      <c r="AZ3955">
        <v>0</v>
      </c>
      <c r="BA3955" s="82" t="s">
        <v>397</v>
      </c>
      <c r="BB3955">
        <v>16373</v>
      </c>
      <c r="BC3955">
        <v>37571.26953125</v>
      </c>
      <c r="BD3955" s="104"/>
      <c r="BE3955" s="104"/>
      <c r="BF3955">
        <v>37571.26953125</v>
      </c>
      <c r="BG3955">
        <v>0</v>
      </c>
      <c r="BH3955">
        <v>0</v>
      </c>
      <c r="BI3955" s="104"/>
      <c r="BJ3955" s="104"/>
      <c r="BK3955" s="104"/>
      <c r="BL3955">
        <v>0</v>
      </c>
    </row>
    <row r="3956" spans="1:64" x14ac:dyDescent="0.25">
      <c r="A3956" s="82" t="s">
        <v>296</v>
      </c>
      <c r="B3956" s="82" t="s">
        <v>396</v>
      </c>
      <c r="C3956" s="82" t="s">
        <v>110</v>
      </c>
      <c r="D3956" s="82" t="s">
        <v>307</v>
      </c>
      <c r="E3956" s="82" t="s">
        <v>60</v>
      </c>
      <c r="F3956" s="82" t="s">
        <v>338</v>
      </c>
      <c r="G3956" s="82" t="s">
        <v>338</v>
      </c>
      <c r="H3956">
        <v>4.2889575958251953</v>
      </c>
      <c r="I3956">
        <v>37571.26953125</v>
      </c>
      <c r="J3956">
        <v>4.2889575958251953</v>
      </c>
      <c r="K3956" s="104"/>
      <c r="L3956">
        <v>0</v>
      </c>
      <c r="M3956" s="104"/>
      <c r="N3956" s="104"/>
      <c r="O3956" s="104"/>
      <c r="P3956">
        <v>0</v>
      </c>
      <c r="Q3956" s="104"/>
      <c r="R3956" s="104"/>
      <c r="S3956">
        <v>-1</v>
      </c>
      <c r="T3956">
        <v>0</v>
      </c>
      <c r="U3956" s="82" t="s">
        <v>327</v>
      </c>
      <c r="V3956" s="104"/>
      <c r="W3956">
        <v>37571.26953125</v>
      </c>
      <c r="X3956" s="104"/>
      <c r="Y3956">
        <v>0</v>
      </c>
      <c r="Z3956">
        <v>1403.969482421875</v>
      </c>
      <c r="AA3956">
        <v>1403.969482421875</v>
      </c>
      <c r="AB3956">
        <v>0</v>
      </c>
      <c r="AC3956">
        <v>-1</v>
      </c>
      <c r="AD3956">
        <v>0</v>
      </c>
      <c r="AE3956">
        <v>0</v>
      </c>
      <c r="AF3956">
        <v>0</v>
      </c>
      <c r="AG3956">
        <v>365</v>
      </c>
      <c r="AH3956">
        <v>8760</v>
      </c>
      <c r="AI3956">
        <v>1.1415524932090193E-4</v>
      </c>
      <c r="AJ3956">
        <v>37.368167877197266</v>
      </c>
      <c r="AK3956">
        <v>0</v>
      </c>
      <c r="AL3956">
        <v>0</v>
      </c>
      <c r="AM3956">
        <v>1403.969482421875</v>
      </c>
      <c r="AN3956">
        <v>37.368167877197266</v>
      </c>
      <c r="AO3956" s="104"/>
      <c r="AP3956" s="82" t="s">
        <v>335</v>
      </c>
      <c r="AQ3956" s="82" t="s">
        <v>325</v>
      </c>
      <c r="AR3956" s="82"/>
      <c r="AS3956">
        <v>0</v>
      </c>
      <c r="AT3956">
        <v>0</v>
      </c>
      <c r="AU3956">
        <v>2037</v>
      </c>
      <c r="AY3956">
        <v>0</v>
      </c>
      <c r="AZ3956">
        <v>0</v>
      </c>
      <c r="BA3956" s="82" t="s">
        <v>397</v>
      </c>
      <c r="BB3956">
        <v>16374</v>
      </c>
      <c r="BC3956">
        <v>37571.26953125</v>
      </c>
      <c r="BD3956" s="104"/>
      <c r="BE3956" s="104"/>
      <c r="BF3956">
        <v>37571.26953125</v>
      </c>
      <c r="BG3956">
        <v>0</v>
      </c>
      <c r="BH3956">
        <v>0</v>
      </c>
      <c r="BI3956" s="104"/>
      <c r="BJ3956" s="104"/>
      <c r="BK3956" s="104"/>
      <c r="BL3956">
        <v>0</v>
      </c>
    </row>
    <row r="3957" spans="1:64" x14ac:dyDescent="0.25">
      <c r="A3957" s="82" t="s">
        <v>296</v>
      </c>
      <c r="B3957" s="82" t="s">
        <v>396</v>
      </c>
      <c r="C3957" s="82" t="s">
        <v>110</v>
      </c>
      <c r="D3957" s="82" t="s">
        <v>308</v>
      </c>
      <c r="E3957" s="82" t="s">
        <v>309</v>
      </c>
      <c r="F3957" s="82" t="s">
        <v>338</v>
      </c>
      <c r="G3957" s="82" t="s">
        <v>338</v>
      </c>
      <c r="H3957">
        <v>4.2889575958251953</v>
      </c>
      <c r="I3957">
        <v>37571.26953125</v>
      </c>
      <c r="J3957">
        <v>4.2889575958251953</v>
      </c>
      <c r="K3957" s="104"/>
      <c r="L3957">
        <v>0</v>
      </c>
      <c r="M3957" s="104"/>
      <c r="N3957" s="104"/>
      <c r="O3957" s="104"/>
      <c r="P3957">
        <v>0</v>
      </c>
      <c r="Q3957" s="104"/>
      <c r="R3957" s="104"/>
      <c r="S3957">
        <v>-1</v>
      </c>
      <c r="T3957">
        <v>0</v>
      </c>
      <c r="U3957" s="82" t="s">
        <v>327</v>
      </c>
      <c r="V3957" s="104"/>
      <c r="W3957">
        <v>37571.26953125</v>
      </c>
      <c r="X3957" s="104"/>
      <c r="Y3957">
        <v>0</v>
      </c>
      <c r="Z3957">
        <v>1403.969482421875</v>
      </c>
      <c r="AA3957">
        <v>1403.969482421875</v>
      </c>
      <c r="AB3957">
        <v>0</v>
      </c>
      <c r="AC3957">
        <v>-1</v>
      </c>
      <c r="AD3957">
        <v>0</v>
      </c>
      <c r="AE3957">
        <v>0</v>
      </c>
      <c r="AF3957">
        <v>0</v>
      </c>
      <c r="AG3957">
        <v>365</v>
      </c>
      <c r="AH3957">
        <v>8760</v>
      </c>
      <c r="AI3957">
        <v>1.1415524932090193E-4</v>
      </c>
      <c r="AJ3957">
        <v>37.368167877197266</v>
      </c>
      <c r="AK3957">
        <v>0</v>
      </c>
      <c r="AL3957">
        <v>0</v>
      </c>
      <c r="AM3957">
        <v>1403.969482421875</v>
      </c>
      <c r="AN3957">
        <v>37.368167877197266</v>
      </c>
      <c r="AO3957" s="104"/>
      <c r="AP3957" s="82" t="s">
        <v>335</v>
      </c>
      <c r="AQ3957" s="82" t="s">
        <v>325</v>
      </c>
      <c r="AR3957" s="82"/>
      <c r="AS3957">
        <v>0</v>
      </c>
      <c r="AT3957">
        <v>0</v>
      </c>
      <c r="AU3957">
        <v>2037</v>
      </c>
      <c r="AY3957">
        <v>0</v>
      </c>
      <c r="AZ3957">
        <v>0</v>
      </c>
      <c r="BA3957" s="82" t="s">
        <v>397</v>
      </c>
      <c r="BB3957">
        <v>16375</v>
      </c>
      <c r="BC3957">
        <v>37571.26953125</v>
      </c>
      <c r="BD3957" s="104"/>
      <c r="BE3957" s="104"/>
      <c r="BF3957">
        <v>37571.26953125</v>
      </c>
      <c r="BG3957">
        <v>0</v>
      </c>
      <c r="BH3957">
        <v>0</v>
      </c>
      <c r="BI3957" s="104"/>
      <c r="BJ3957" s="104"/>
      <c r="BK3957" s="104"/>
      <c r="BL3957">
        <v>0</v>
      </c>
    </row>
    <row r="3958" spans="1:64" x14ac:dyDescent="0.25">
      <c r="A3958" s="82" t="s">
        <v>296</v>
      </c>
      <c r="B3958" s="82" t="s">
        <v>396</v>
      </c>
      <c r="C3958" s="82" t="s">
        <v>110</v>
      </c>
      <c r="D3958" s="82" t="s">
        <v>310</v>
      </c>
      <c r="E3958" s="82" t="s">
        <v>311</v>
      </c>
      <c r="F3958" s="82" t="s">
        <v>338</v>
      </c>
      <c r="G3958" s="82" t="s">
        <v>338</v>
      </c>
      <c r="H3958">
        <v>4.2889575958251953</v>
      </c>
      <c r="I3958">
        <v>37571.26953125</v>
      </c>
      <c r="J3958">
        <v>4.2889575958251953</v>
      </c>
      <c r="K3958" s="104"/>
      <c r="L3958">
        <v>0</v>
      </c>
      <c r="M3958" s="104"/>
      <c r="N3958" s="104"/>
      <c r="O3958" s="104"/>
      <c r="P3958">
        <v>0</v>
      </c>
      <c r="Q3958" s="104"/>
      <c r="R3958" s="104"/>
      <c r="S3958">
        <v>-1</v>
      </c>
      <c r="T3958">
        <v>0</v>
      </c>
      <c r="U3958" s="82" t="s">
        <v>327</v>
      </c>
      <c r="V3958" s="104"/>
      <c r="W3958">
        <v>37571.26953125</v>
      </c>
      <c r="X3958" s="104"/>
      <c r="Y3958">
        <v>0</v>
      </c>
      <c r="Z3958">
        <v>1403.969482421875</v>
      </c>
      <c r="AA3958">
        <v>1403.969482421875</v>
      </c>
      <c r="AB3958">
        <v>0</v>
      </c>
      <c r="AC3958">
        <v>-1</v>
      </c>
      <c r="AD3958">
        <v>0</v>
      </c>
      <c r="AE3958">
        <v>0</v>
      </c>
      <c r="AF3958">
        <v>0</v>
      </c>
      <c r="AG3958">
        <v>365</v>
      </c>
      <c r="AH3958">
        <v>8760</v>
      </c>
      <c r="AI3958">
        <v>1.1415524932090193E-4</v>
      </c>
      <c r="AJ3958">
        <v>37.368167877197266</v>
      </c>
      <c r="AK3958">
        <v>0</v>
      </c>
      <c r="AL3958">
        <v>0</v>
      </c>
      <c r="AM3958">
        <v>1403.969482421875</v>
      </c>
      <c r="AN3958">
        <v>37.368167877197266</v>
      </c>
      <c r="AO3958" s="104"/>
      <c r="AP3958" s="82" t="s">
        <v>335</v>
      </c>
      <c r="AQ3958" s="82" t="s">
        <v>325</v>
      </c>
      <c r="AR3958" s="82"/>
      <c r="AS3958">
        <v>0</v>
      </c>
      <c r="AT3958">
        <v>0</v>
      </c>
      <c r="AU3958">
        <v>2037</v>
      </c>
      <c r="AY3958">
        <v>0</v>
      </c>
      <c r="AZ3958">
        <v>0</v>
      </c>
      <c r="BA3958" s="82" t="s">
        <v>397</v>
      </c>
      <c r="BB3958">
        <v>16376</v>
      </c>
      <c r="BC3958">
        <v>37571.26953125</v>
      </c>
      <c r="BD3958" s="104"/>
      <c r="BE3958" s="104"/>
      <c r="BF3958">
        <v>37571.26953125</v>
      </c>
      <c r="BG3958">
        <v>0</v>
      </c>
      <c r="BH3958">
        <v>0</v>
      </c>
      <c r="BI3958" s="104"/>
      <c r="BJ3958" s="104"/>
      <c r="BK3958" s="104"/>
      <c r="BL3958">
        <v>0</v>
      </c>
    </row>
    <row r="3959" spans="1:64" x14ac:dyDescent="0.25">
      <c r="A3959" s="82" t="s">
        <v>296</v>
      </c>
      <c r="B3959" s="82" t="s">
        <v>396</v>
      </c>
      <c r="C3959" s="82" t="s">
        <v>110</v>
      </c>
      <c r="D3959" s="82" t="s">
        <v>312</v>
      </c>
      <c r="E3959" s="82" t="s">
        <v>313</v>
      </c>
      <c r="F3959" s="82" t="s">
        <v>338</v>
      </c>
      <c r="G3959" s="82" t="s">
        <v>338</v>
      </c>
      <c r="H3959">
        <v>4.2889575958251953</v>
      </c>
      <c r="I3959">
        <v>37571.26953125</v>
      </c>
      <c r="J3959">
        <v>4.2889575958251953</v>
      </c>
      <c r="K3959" s="104"/>
      <c r="L3959">
        <v>0</v>
      </c>
      <c r="M3959" s="104"/>
      <c r="N3959" s="104"/>
      <c r="O3959" s="104"/>
      <c r="P3959">
        <v>0</v>
      </c>
      <c r="Q3959" s="104"/>
      <c r="R3959" s="104"/>
      <c r="S3959">
        <v>-1</v>
      </c>
      <c r="T3959">
        <v>0</v>
      </c>
      <c r="U3959" s="82" t="s">
        <v>327</v>
      </c>
      <c r="V3959" s="104"/>
      <c r="W3959">
        <v>37571.26953125</v>
      </c>
      <c r="X3959" s="104"/>
      <c r="Y3959">
        <v>0</v>
      </c>
      <c r="Z3959">
        <v>1403.969482421875</v>
      </c>
      <c r="AA3959">
        <v>1403.969482421875</v>
      </c>
      <c r="AB3959">
        <v>0</v>
      </c>
      <c r="AC3959">
        <v>-1</v>
      </c>
      <c r="AD3959">
        <v>0</v>
      </c>
      <c r="AE3959">
        <v>0</v>
      </c>
      <c r="AF3959">
        <v>0</v>
      </c>
      <c r="AG3959">
        <v>365</v>
      </c>
      <c r="AH3959">
        <v>8760</v>
      </c>
      <c r="AI3959">
        <v>1.1415524932090193E-4</v>
      </c>
      <c r="AJ3959">
        <v>37.368167877197266</v>
      </c>
      <c r="AK3959">
        <v>0</v>
      </c>
      <c r="AL3959">
        <v>0</v>
      </c>
      <c r="AM3959">
        <v>1403.969482421875</v>
      </c>
      <c r="AN3959">
        <v>37.368167877197266</v>
      </c>
      <c r="AO3959" s="104"/>
      <c r="AP3959" s="82" t="s">
        <v>335</v>
      </c>
      <c r="AQ3959" s="82" t="s">
        <v>325</v>
      </c>
      <c r="AR3959" s="82"/>
      <c r="AS3959">
        <v>0</v>
      </c>
      <c r="AT3959">
        <v>0</v>
      </c>
      <c r="AU3959">
        <v>2037</v>
      </c>
      <c r="AY3959">
        <v>0</v>
      </c>
      <c r="AZ3959">
        <v>0</v>
      </c>
      <c r="BA3959" s="82" t="s">
        <v>397</v>
      </c>
      <c r="BB3959">
        <v>16377</v>
      </c>
      <c r="BC3959">
        <v>37571.26953125</v>
      </c>
      <c r="BD3959" s="104"/>
      <c r="BE3959" s="104"/>
      <c r="BF3959">
        <v>37571.26953125</v>
      </c>
      <c r="BG3959">
        <v>0</v>
      </c>
      <c r="BH3959">
        <v>0</v>
      </c>
      <c r="BI3959" s="104"/>
      <c r="BJ3959" s="104"/>
      <c r="BK3959" s="104"/>
      <c r="BL3959">
        <v>0</v>
      </c>
    </row>
    <row r="3960" spans="1:64" x14ac:dyDescent="0.25">
      <c r="A3960" s="82" t="s">
        <v>296</v>
      </c>
      <c r="B3960" s="82" t="s">
        <v>396</v>
      </c>
      <c r="C3960" s="82" t="s">
        <v>110</v>
      </c>
      <c r="D3960" s="82" t="s">
        <v>306</v>
      </c>
      <c r="E3960" s="82" t="s">
        <v>59</v>
      </c>
      <c r="F3960" s="82" t="s">
        <v>339</v>
      </c>
      <c r="G3960" s="82" t="s">
        <v>339</v>
      </c>
      <c r="H3960">
        <v>0</v>
      </c>
      <c r="I3960">
        <v>0</v>
      </c>
      <c r="J3960">
        <v>0</v>
      </c>
      <c r="K3960" s="104"/>
      <c r="L3960">
        <v>0</v>
      </c>
      <c r="M3960" s="104"/>
      <c r="N3960" s="104"/>
      <c r="O3960" s="104"/>
      <c r="P3960">
        <v>0</v>
      </c>
      <c r="Q3960" s="104"/>
      <c r="R3960" s="104"/>
      <c r="S3960">
        <v>-1</v>
      </c>
      <c r="T3960">
        <v>0</v>
      </c>
      <c r="U3960" s="82" t="s">
        <v>327</v>
      </c>
      <c r="V3960" s="104"/>
      <c r="W3960">
        <v>0</v>
      </c>
      <c r="X3960" s="104"/>
      <c r="Y3960">
        <v>0</v>
      </c>
      <c r="Z3960">
        <v>0</v>
      </c>
      <c r="AA3960">
        <v>0</v>
      </c>
      <c r="AB3960">
        <v>0</v>
      </c>
      <c r="AC3960">
        <v>-1</v>
      </c>
      <c r="AD3960">
        <v>0</v>
      </c>
      <c r="AE3960">
        <v>0</v>
      </c>
      <c r="AF3960">
        <v>0</v>
      </c>
      <c r="AG3960">
        <v>0</v>
      </c>
      <c r="AH3960">
        <v>0</v>
      </c>
      <c r="AK3960">
        <v>0</v>
      </c>
      <c r="AM3960">
        <v>0</v>
      </c>
      <c r="AO3960" s="104"/>
      <c r="AP3960" s="82" t="s">
        <v>335</v>
      </c>
      <c r="AQ3960" s="82" t="s">
        <v>325</v>
      </c>
      <c r="AR3960" s="82"/>
      <c r="AS3960">
        <v>0</v>
      </c>
      <c r="AT3960">
        <v>0</v>
      </c>
      <c r="AU3960">
        <v>2037</v>
      </c>
      <c r="AY3960">
        <v>0</v>
      </c>
      <c r="AZ3960">
        <v>0</v>
      </c>
      <c r="BA3960" s="82" t="s">
        <v>397</v>
      </c>
      <c r="BB3960">
        <v>16378</v>
      </c>
      <c r="BC3960">
        <v>0</v>
      </c>
      <c r="BD3960" s="104"/>
      <c r="BE3960" s="104"/>
      <c r="BF3960">
        <v>0</v>
      </c>
      <c r="BG3960">
        <v>0</v>
      </c>
      <c r="BH3960">
        <v>0</v>
      </c>
      <c r="BI3960" s="104"/>
      <c r="BJ3960" s="104"/>
      <c r="BK3960" s="104"/>
      <c r="BL3960">
        <v>0</v>
      </c>
    </row>
    <row r="3961" spans="1:64" x14ac:dyDescent="0.25">
      <c r="A3961" s="82" t="s">
        <v>296</v>
      </c>
      <c r="B3961" s="82" t="s">
        <v>396</v>
      </c>
      <c r="C3961" s="82" t="s">
        <v>110</v>
      </c>
      <c r="D3961" s="82" t="s">
        <v>297</v>
      </c>
      <c r="E3961" s="82" t="s">
        <v>54</v>
      </c>
      <c r="F3961" s="82" t="s">
        <v>340</v>
      </c>
      <c r="G3961" s="82" t="s">
        <v>340</v>
      </c>
      <c r="H3961">
        <v>6.4957760274410248E-2</v>
      </c>
      <c r="I3961">
        <v>569.030029296875</v>
      </c>
      <c r="J3961">
        <v>6.4957760274410248E-2</v>
      </c>
      <c r="K3961" s="104"/>
      <c r="L3961">
        <v>0</v>
      </c>
      <c r="M3961" s="104"/>
      <c r="N3961" s="104"/>
      <c r="O3961" s="104"/>
      <c r="P3961">
        <v>0</v>
      </c>
      <c r="Q3961" s="104"/>
      <c r="R3961" s="104"/>
      <c r="S3961">
        <v>-1</v>
      </c>
      <c r="T3961">
        <v>0</v>
      </c>
      <c r="U3961" s="82" t="s">
        <v>327</v>
      </c>
      <c r="V3961" s="104"/>
      <c r="W3961">
        <v>569.030029296875</v>
      </c>
      <c r="X3961" s="104"/>
      <c r="Y3961">
        <v>0</v>
      </c>
      <c r="Z3961">
        <v>22.639802932739258</v>
      </c>
      <c r="AA3961">
        <v>22.639802932739258</v>
      </c>
      <c r="AB3961">
        <v>0</v>
      </c>
      <c r="AC3961">
        <v>-1</v>
      </c>
      <c r="AD3961">
        <v>0</v>
      </c>
      <c r="AE3961">
        <v>0</v>
      </c>
      <c r="AF3961">
        <v>0</v>
      </c>
      <c r="AG3961">
        <v>365</v>
      </c>
      <c r="AH3961">
        <v>8760</v>
      </c>
      <c r="AI3961">
        <v>1.1415524932090193E-4</v>
      </c>
      <c r="AJ3961">
        <v>39.786659240722656</v>
      </c>
      <c r="AK3961">
        <v>0</v>
      </c>
      <c r="AL3961">
        <v>0</v>
      </c>
      <c r="AM3961">
        <v>22.639802932739258</v>
      </c>
      <c r="AN3961">
        <v>39.786659240722656</v>
      </c>
      <c r="AO3961" s="104"/>
      <c r="AP3961" s="82" t="s">
        <v>335</v>
      </c>
      <c r="AQ3961" s="82" t="s">
        <v>325</v>
      </c>
      <c r="AR3961" s="82"/>
      <c r="AS3961">
        <v>0</v>
      </c>
      <c r="AT3961">
        <v>0</v>
      </c>
      <c r="AU3961">
        <v>2037</v>
      </c>
      <c r="AY3961">
        <v>0</v>
      </c>
      <c r="AZ3961">
        <v>0</v>
      </c>
      <c r="BA3961" s="82" t="s">
        <v>397</v>
      </c>
      <c r="BB3961">
        <v>16379</v>
      </c>
      <c r="BC3961">
        <v>569.030029296875</v>
      </c>
      <c r="BD3961" s="104"/>
      <c r="BE3961" s="104"/>
      <c r="BF3961">
        <v>569.030029296875</v>
      </c>
      <c r="BG3961">
        <v>0</v>
      </c>
      <c r="BH3961">
        <v>0</v>
      </c>
      <c r="BI3961" s="104"/>
      <c r="BJ3961" s="104"/>
      <c r="BK3961" s="104"/>
      <c r="BL3961">
        <v>0</v>
      </c>
    </row>
    <row r="3962" spans="1:64" x14ac:dyDescent="0.25">
      <c r="A3962" s="82" t="s">
        <v>296</v>
      </c>
      <c r="B3962" s="82" t="s">
        <v>396</v>
      </c>
      <c r="C3962" s="82" t="s">
        <v>110</v>
      </c>
      <c r="D3962" s="82" t="s">
        <v>302</v>
      </c>
      <c r="E3962" s="82" t="s">
        <v>303</v>
      </c>
      <c r="F3962" s="82" t="s">
        <v>340</v>
      </c>
      <c r="G3962" s="82" t="s">
        <v>340</v>
      </c>
      <c r="H3962">
        <v>6.4957760274410248E-2</v>
      </c>
      <c r="I3962">
        <v>569.030029296875</v>
      </c>
      <c r="J3962">
        <v>6.4957760274410248E-2</v>
      </c>
      <c r="K3962" s="104"/>
      <c r="L3962">
        <v>0</v>
      </c>
      <c r="M3962" s="104"/>
      <c r="N3962" s="104"/>
      <c r="O3962" s="104"/>
      <c r="P3962">
        <v>0</v>
      </c>
      <c r="Q3962" s="104"/>
      <c r="R3962" s="104"/>
      <c r="S3962">
        <v>-1</v>
      </c>
      <c r="T3962">
        <v>0</v>
      </c>
      <c r="U3962" s="82" t="s">
        <v>327</v>
      </c>
      <c r="V3962" s="104"/>
      <c r="W3962">
        <v>569.030029296875</v>
      </c>
      <c r="X3962" s="104"/>
      <c r="Y3962">
        <v>0</v>
      </c>
      <c r="Z3962">
        <v>22.639802932739258</v>
      </c>
      <c r="AA3962">
        <v>22.639802932739258</v>
      </c>
      <c r="AB3962">
        <v>0</v>
      </c>
      <c r="AC3962">
        <v>-1</v>
      </c>
      <c r="AD3962">
        <v>0</v>
      </c>
      <c r="AE3962">
        <v>0</v>
      </c>
      <c r="AF3962">
        <v>0</v>
      </c>
      <c r="AG3962">
        <v>365</v>
      </c>
      <c r="AH3962">
        <v>8760</v>
      </c>
      <c r="AI3962">
        <v>1.1415524932090193E-4</v>
      </c>
      <c r="AJ3962">
        <v>39.786659240722656</v>
      </c>
      <c r="AK3962">
        <v>0</v>
      </c>
      <c r="AL3962">
        <v>0</v>
      </c>
      <c r="AM3962">
        <v>22.639802932739258</v>
      </c>
      <c r="AN3962">
        <v>39.786659240722656</v>
      </c>
      <c r="AO3962" s="104"/>
      <c r="AP3962" s="82" t="s">
        <v>335</v>
      </c>
      <c r="AQ3962" s="82" t="s">
        <v>325</v>
      </c>
      <c r="AR3962" s="82"/>
      <c r="AS3962">
        <v>0</v>
      </c>
      <c r="AT3962">
        <v>0</v>
      </c>
      <c r="AU3962">
        <v>2037</v>
      </c>
      <c r="AY3962">
        <v>0</v>
      </c>
      <c r="AZ3962">
        <v>0</v>
      </c>
      <c r="BA3962" s="82" t="s">
        <v>397</v>
      </c>
      <c r="BB3962">
        <v>16380</v>
      </c>
      <c r="BC3962">
        <v>569.030029296875</v>
      </c>
      <c r="BD3962" s="104"/>
      <c r="BE3962" s="104"/>
      <c r="BF3962">
        <v>569.030029296875</v>
      </c>
      <c r="BG3962">
        <v>0</v>
      </c>
      <c r="BH3962">
        <v>0</v>
      </c>
      <c r="BI3962" s="104"/>
      <c r="BJ3962" s="104"/>
      <c r="BK3962" s="104"/>
      <c r="BL3962">
        <v>0</v>
      </c>
    </row>
    <row r="3963" spans="1:64" x14ac:dyDescent="0.25">
      <c r="A3963" s="82" t="s">
        <v>296</v>
      </c>
      <c r="B3963" s="82" t="s">
        <v>396</v>
      </c>
      <c r="C3963" s="82" t="s">
        <v>110</v>
      </c>
      <c r="D3963" s="82" t="s">
        <v>304</v>
      </c>
      <c r="E3963" s="82" t="s">
        <v>57</v>
      </c>
      <c r="F3963" s="82" t="s">
        <v>340</v>
      </c>
      <c r="G3963" s="82" t="s">
        <v>340</v>
      </c>
      <c r="H3963">
        <v>6.4957760274410248E-2</v>
      </c>
      <c r="I3963">
        <v>569.030029296875</v>
      </c>
      <c r="J3963">
        <v>6.4957760274410248E-2</v>
      </c>
      <c r="K3963" s="104"/>
      <c r="L3963">
        <v>0</v>
      </c>
      <c r="M3963" s="104"/>
      <c r="N3963" s="104"/>
      <c r="O3963" s="104"/>
      <c r="P3963">
        <v>0</v>
      </c>
      <c r="Q3963" s="104"/>
      <c r="R3963" s="104"/>
      <c r="S3963">
        <v>-1</v>
      </c>
      <c r="T3963">
        <v>0</v>
      </c>
      <c r="U3963" s="82" t="s">
        <v>327</v>
      </c>
      <c r="V3963" s="104"/>
      <c r="W3963">
        <v>569.030029296875</v>
      </c>
      <c r="X3963" s="104"/>
      <c r="Y3963">
        <v>0</v>
      </c>
      <c r="Z3963">
        <v>22.639802932739258</v>
      </c>
      <c r="AA3963">
        <v>22.639802932739258</v>
      </c>
      <c r="AB3963">
        <v>0</v>
      </c>
      <c r="AC3963">
        <v>-1</v>
      </c>
      <c r="AD3963">
        <v>0</v>
      </c>
      <c r="AE3963">
        <v>0</v>
      </c>
      <c r="AF3963">
        <v>0</v>
      </c>
      <c r="AG3963">
        <v>365</v>
      </c>
      <c r="AH3963">
        <v>8760</v>
      </c>
      <c r="AI3963">
        <v>1.1415524932090193E-4</v>
      </c>
      <c r="AJ3963">
        <v>39.786659240722656</v>
      </c>
      <c r="AK3963">
        <v>0</v>
      </c>
      <c r="AL3963">
        <v>0</v>
      </c>
      <c r="AM3963">
        <v>22.639802932739258</v>
      </c>
      <c r="AN3963">
        <v>39.786659240722656</v>
      </c>
      <c r="AO3963" s="104"/>
      <c r="AP3963" s="82" t="s">
        <v>335</v>
      </c>
      <c r="AQ3963" s="82" t="s">
        <v>325</v>
      </c>
      <c r="AR3963" s="82"/>
      <c r="AS3963">
        <v>0</v>
      </c>
      <c r="AT3963">
        <v>0</v>
      </c>
      <c r="AU3963">
        <v>2037</v>
      </c>
      <c r="AY3963">
        <v>0</v>
      </c>
      <c r="AZ3963">
        <v>0</v>
      </c>
      <c r="BA3963" s="82" t="s">
        <v>397</v>
      </c>
      <c r="BB3963">
        <v>16381</v>
      </c>
      <c r="BC3963">
        <v>569.030029296875</v>
      </c>
      <c r="BD3963" s="104"/>
      <c r="BE3963" s="104"/>
      <c r="BF3963">
        <v>569.030029296875</v>
      </c>
      <c r="BG3963">
        <v>0</v>
      </c>
      <c r="BH3963">
        <v>0</v>
      </c>
      <c r="BI3963" s="104"/>
      <c r="BJ3963" s="104"/>
      <c r="BK3963" s="104"/>
      <c r="BL3963">
        <v>0</v>
      </c>
    </row>
    <row r="3964" spans="1:64" x14ac:dyDescent="0.25">
      <c r="A3964" s="82" t="s">
        <v>296</v>
      </c>
      <c r="B3964" s="82" t="s">
        <v>396</v>
      </c>
      <c r="C3964" s="82" t="s">
        <v>110</v>
      </c>
      <c r="D3964" s="82" t="s">
        <v>305</v>
      </c>
      <c r="E3964" s="82" t="s">
        <v>58</v>
      </c>
      <c r="F3964" s="82" t="s">
        <v>340</v>
      </c>
      <c r="G3964" s="82" t="s">
        <v>340</v>
      </c>
      <c r="H3964">
        <v>6.4957760274410248E-2</v>
      </c>
      <c r="I3964">
        <v>569.030029296875</v>
      </c>
      <c r="J3964">
        <v>6.4957760274410248E-2</v>
      </c>
      <c r="K3964" s="104"/>
      <c r="L3964">
        <v>0</v>
      </c>
      <c r="M3964" s="104"/>
      <c r="N3964" s="104"/>
      <c r="O3964" s="104"/>
      <c r="P3964">
        <v>0</v>
      </c>
      <c r="Q3964" s="104"/>
      <c r="R3964" s="104"/>
      <c r="S3964">
        <v>-1</v>
      </c>
      <c r="T3964">
        <v>0</v>
      </c>
      <c r="U3964" s="82" t="s">
        <v>327</v>
      </c>
      <c r="V3964" s="104"/>
      <c r="W3964">
        <v>569.030029296875</v>
      </c>
      <c r="X3964" s="104"/>
      <c r="Y3964">
        <v>0</v>
      </c>
      <c r="Z3964">
        <v>22.639802932739258</v>
      </c>
      <c r="AA3964">
        <v>22.639802932739258</v>
      </c>
      <c r="AB3964">
        <v>0</v>
      </c>
      <c r="AC3964">
        <v>-1</v>
      </c>
      <c r="AD3964">
        <v>0</v>
      </c>
      <c r="AE3964">
        <v>0</v>
      </c>
      <c r="AF3964">
        <v>0</v>
      </c>
      <c r="AG3964">
        <v>365</v>
      </c>
      <c r="AH3964">
        <v>8760</v>
      </c>
      <c r="AI3964">
        <v>1.1415524932090193E-4</v>
      </c>
      <c r="AJ3964">
        <v>39.786659240722656</v>
      </c>
      <c r="AK3964">
        <v>0</v>
      </c>
      <c r="AL3964">
        <v>0</v>
      </c>
      <c r="AM3964">
        <v>22.639802932739258</v>
      </c>
      <c r="AN3964">
        <v>39.786659240722656</v>
      </c>
      <c r="AO3964" s="104"/>
      <c r="AP3964" s="82" t="s">
        <v>335</v>
      </c>
      <c r="AQ3964" s="82" t="s">
        <v>325</v>
      </c>
      <c r="AR3964" s="82"/>
      <c r="AS3964">
        <v>0</v>
      </c>
      <c r="AT3964">
        <v>0</v>
      </c>
      <c r="AU3964">
        <v>2037</v>
      </c>
      <c r="AY3964">
        <v>0</v>
      </c>
      <c r="AZ3964">
        <v>0</v>
      </c>
      <c r="BA3964" s="82" t="s">
        <v>397</v>
      </c>
      <c r="BB3964">
        <v>16382</v>
      </c>
      <c r="BC3964">
        <v>569.030029296875</v>
      </c>
      <c r="BD3964" s="104"/>
      <c r="BE3964" s="104"/>
      <c r="BF3964">
        <v>569.030029296875</v>
      </c>
      <c r="BG3964">
        <v>0</v>
      </c>
      <c r="BH3964">
        <v>0</v>
      </c>
      <c r="BI3964" s="104"/>
      <c r="BJ3964" s="104"/>
      <c r="BK3964" s="104"/>
      <c r="BL3964">
        <v>0</v>
      </c>
    </row>
    <row r="3965" spans="1:64" x14ac:dyDescent="0.25">
      <c r="A3965" s="82" t="s">
        <v>296</v>
      </c>
      <c r="B3965" s="82" t="s">
        <v>396</v>
      </c>
      <c r="C3965" s="82" t="s">
        <v>110</v>
      </c>
      <c r="D3965" s="82" t="s">
        <v>306</v>
      </c>
      <c r="E3965" s="82" t="s">
        <v>59</v>
      </c>
      <c r="F3965" s="82" t="s">
        <v>340</v>
      </c>
      <c r="G3965" s="82" t="s">
        <v>340</v>
      </c>
      <c r="H3965">
        <v>6.4957760274410248E-2</v>
      </c>
      <c r="I3965">
        <v>569.030029296875</v>
      </c>
      <c r="J3965">
        <v>6.4957760274410248E-2</v>
      </c>
      <c r="K3965" s="104"/>
      <c r="L3965">
        <v>0</v>
      </c>
      <c r="M3965" s="104"/>
      <c r="N3965" s="104"/>
      <c r="O3965" s="104"/>
      <c r="P3965">
        <v>0</v>
      </c>
      <c r="Q3965" s="104"/>
      <c r="R3965" s="104"/>
      <c r="S3965">
        <v>-1</v>
      </c>
      <c r="T3965">
        <v>0</v>
      </c>
      <c r="U3965" s="82" t="s">
        <v>327</v>
      </c>
      <c r="V3965" s="104"/>
      <c r="W3965">
        <v>569.030029296875</v>
      </c>
      <c r="X3965" s="104"/>
      <c r="Y3965">
        <v>0</v>
      </c>
      <c r="Z3965">
        <v>22.639802932739258</v>
      </c>
      <c r="AA3965">
        <v>22.639802932739258</v>
      </c>
      <c r="AB3965">
        <v>0</v>
      </c>
      <c r="AC3965">
        <v>-1</v>
      </c>
      <c r="AD3965">
        <v>0</v>
      </c>
      <c r="AE3965">
        <v>0</v>
      </c>
      <c r="AF3965">
        <v>0</v>
      </c>
      <c r="AG3965">
        <v>365</v>
      </c>
      <c r="AH3965">
        <v>8760</v>
      </c>
      <c r="AI3965">
        <v>1.1415524932090193E-4</v>
      </c>
      <c r="AJ3965">
        <v>39.786659240722656</v>
      </c>
      <c r="AK3965">
        <v>0</v>
      </c>
      <c r="AL3965">
        <v>0</v>
      </c>
      <c r="AM3965">
        <v>22.639802932739258</v>
      </c>
      <c r="AN3965">
        <v>39.786659240722656</v>
      </c>
      <c r="AO3965" s="104"/>
      <c r="AP3965" s="82" t="s">
        <v>335</v>
      </c>
      <c r="AQ3965" s="82" t="s">
        <v>325</v>
      </c>
      <c r="AR3965" s="82"/>
      <c r="AS3965">
        <v>0</v>
      </c>
      <c r="AT3965">
        <v>0</v>
      </c>
      <c r="AU3965">
        <v>2037</v>
      </c>
      <c r="AY3965">
        <v>0</v>
      </c>
      <c r="AZ3965">
        <v>0</v>
      </c>
      <c r="BA3965" s="82" t="s">
        <v>397</v>
      </c>
      <c r="BB3965">
        <v>16383</v>
      </c>
      <c r="BC3965">
        <v>569.030029296875</v>
      </c>
      <c r="BD3965" s="104"/>
      <c r="BE3965" s="104"/>
      <c r="BF3965">
        <v>569.030029296875</v>
      </c>
      <c r="BG3965">
        <v>0</v>
      </c>
      <c r="BH3965">
        <v>0</v>
      </c>
      <c r="BI3965" s="104"/>
      <c r="BJ3965" s="104"/>
      <c r="BK3965" s="104"/>
      <c r="BL3965">
        <v>0</v>
      </c>
    </row>
    <row r="3966" spans="1:64" x14ac:dyDescent="0.25">
      <c r="A3966" s="82" t="s">
        <v>296</v>
      </c>
      <c r="B3966" s="82" t="s">
        <v>396</v>
      </c>
      <c r="C3966" s="82" t="s">
        <v>110</v>
      </c>
      <c r="D3966" s="82" t="s">
        <v>307</v>
      </c>
      <c r="E3966" s="82" t="s">
        <v>60</v>
      </c>
      <c r="F3966" s="82" t="s">
        <v>340</v>
      </c>
      <c r="G3966" s="82" t="s">
        <v>340</v>
      </c>
      <c r="H3966">
        <v>6.4957760274410248E-2</v>
      </c>
      <c r="I3966">
        <v>569.030029296875</v>
      </c>
      <c r="J3966">
        <v>6.4957760274410248E-2</v>
      </c>
      <c r="K3966" s="104"/>
      <c r="L3966">
        <v>0</v>
      </c>
      <c r="M3966" s="104"/>
      <c r="N3966" s="104"/>
      <c r="O3966" s="104"/>
      <c r="P3966">
        <v>0</v>
      </c>
      <c r="Q3966" s="104"/>
      <c r="R3966" s="104"/>
      <c r="S3966">
        <v>-1</v>
      </c>
      <c r="T3966">
        <v>0</v>
      </c>
      <c r="U3966" s="82" t="s">
        <v>327</v>
      </c>
      <c r="V3966" s="104"/>
      <c r="W3966">
        <v>569.030029296875</v>
      </c>
      <c r="X3966" s="104"/>
      <c r="Y3966">
        <v>0</v>
      </c>
      <c r="Z3966">
        <v>22.639802932739258</v>
      </c>
      <c r="AA3966">
        <v>22.639802932739258</v>
      </c>
      <c r="AB3966">
        <v>0</v>
      </c>
      <c r="AC3966">
        <v>-1</v>
      </c>
      <c r="AD3966">
        <v>0</v>
      </c>
      <c r="AE3966">
        <v>0</v>
      </c>
      <c r="AF3966">
        <v>0</v>
      </c>
      <c r="AG3966">
        <v>365</v>
      </c>
      <c r="AH3966">
        <v>8760</v>
      </c>
      <c r="AI3966">
        <v>1.1415524932090193E-4</v>
      </c>
      <c r="AJ3966">
        <v>39.786659240722656</v>
      </c>
      <c r="AK3966">
        <v>0</v>
      </c>
      <c r="AL3966">
        <v>0</v>
      </c>
      <c r="AM3966">
        <v>22.639802932739258</v>
      </c>
      <c r="AN3966">
        <v>39.786659240722656</v>
      </c>
      <c r="AO3966" s="104"/>
      <c r="AP3966" s="82" t="s">
        <v>335</v>
      </c>
      <c r="AQ3966" s="82" t="s">
        <v>325</v>
      </c>
      <c r="AR3966" s="82"/>
      <c r="AS3966">
        <v>0</v>
      </c>
      <c r="AT3966">
        <v>0</v>
      </c>
      <c r="AU3966">
        <v>2037</v>
      </c>
      <c r="AY3966">
        <v>0</v>
      </c>
      <c r="AZ3966">
        <v>0</v>
      </c>
      <c r="BA3966" s="82" t="s">
        <v>397</v>
      </c>
      <c r="BB3966">
        <v>16384</v>
      </c>
      <c r="BC3966">
        <v>569.030029296875</v>
      </c>
      <c r="BD3966" s="104"/>
      <c r="BE3966" s="104"/>
      <c r="BF3966">
        <v>569.030029296875</v>
      </c>
      <c r="BG3966">
        <v>0</v>
      </c>
      <c r="BH3966">
        <v>0</v>
      </c>
      <c r="BI3966" s="104"/>
      <c r="BJ3966" s="104"/>
      <c r="BK3966" s="104"/>
      <c r="BL3966">
        <v>0</v>
      </c>
    </row>
    <row r="3967" spans="1:64" x14ac:dyDescent="0.25">
      <c r="A3967" s="82" t="s">
        <v>296</v>
      </c>
      <c r="B3967" s="82" t="s">
        <v>396</v>
      </c>
      <c r="C3967" s="82" t="s">
        <v>110</v>
      </c>
      <c r="D3967" s="82" t="s">
        <v>308</v>
      </c>
      <c r="E3967" s="82" t="s">
        <v>309</v>
      </c>
      <c r="F3967" s="82" t="s">
        <v>340</v>
      </c>
      <c r="G3967" s="82" t="s">
        <v>340</v>
      </c>
      <c r="H3967">
        <v>6.4957760274410248E-2</v>
      </c>
      <c r="I3967">
        <v>569.030029296875</v>
      </c>
      <c r="J3967">
        <v>6.4957760274410248E-2</v>
      </c>
      <c r="K3967" s="104"/>
      <c r="L3967">
        <v>0</v>
      </c>
      <c r="M3967" s="104"/>
      <c r="N3967" s="104"/>
      <c r="O3967" s="104"/>
      <c r="P3967">
        <v>0</v>
      </c>
      <c r="Q3967" s="104"/>
      <c r="R3967" s="104"/>
      <c r="S3967">
        <v>-1</v>
      </c>
      <c r="T3967">
        <v>0</v>
      </c>
      <c r="U3967" s="82" t="s">
        <v>327</v>
      </c>
      <c r="V3967" s="104"/>
      <c r="W3967">
        <v>569.030029296875</v>
      </c>
      <c r="X3967" s="104"/>
      <c r="Y3967">
        <v>0</v>
      </c>
      <c r="Z3967">
        <v>22.639802932739258</v>
      </c>
      <c r="AA3967">
        <v>22.639802932739258</v>
      </c>
      <c r="AB3967">
        <v>0</v>
      </c>
      <c r="AC3967">
        <v>-1</v>
      </c>
      <c r="AD3967">
        <v>0</v>
      </c>
      <c r="AE3967">
        <v>0</v>
      </c>
      <c r="AF3967">
        <v>0</v>
      </c>
      <c r="AG3967">
        <v>365</v>
      </c>
      <c r="AH3967">
        <v>8760</v>
      </c>
      <c r="AI3967">
        <v>1.1415524932090193E-4</v>
      </c>
      <c r="AJ3967">
        <v>39.786659240722656</v>
      </c>
      <c r="AK3967">
        <v>0</v>
      </c>
      <c r="AL3967">
        <v>0</v>
      </c>
      <c r="AM3967">
        <v>22.639802932739258</v>
      </c>
      <c r="AN3967">
        <v>39.786659240722656</v>
      </c>
      <c r="AO3967" s="104"/>
      <c r="AP3967" s="82" t="s">
        <v>335</v>
      </c>
      <c r="AQ3967" s="82" t="s">
        <v>325</v>
      </c>
      <c r="AR3967" s="82"/>
      <c r="AS3967">
        <v>0</v>
      </c>
      <c r="AT3967">
        <v>0</v>
      </c>
      <c r="AU3967">
        <v>2037</v>
      </c>
      <c r="AY3967">
        <v>0</v>
      </c>
      <c r="AZ3967">
        <v>0</v>
      </c>
      <c r="BA3967" s="82" t="s">
        <v>397</v>
      </c>
      <c r="BB3967">
        <v>16385</v>
      </c>
      <c r="BC3967">
        <v>569.030029296875</v>
      </c>
      <c r="BD3967" s="104"/>
      <c r="BE3967" s="104"/>
      <c r="BF3967">
        <v>569.030029296875</v>
      </c>
      <c r="BG3967">
        <v>0</v>
      </c>
      <c r="BH3967">
        <v>0</v>
      </c>
      <c r="BI3967" s="104"/>
      <c r="BJ3967" s="104"/>
      <c r="BK3967" s="104"/>
      <c r="BL3967">
        <v>0</v>
      </c>
    </row>
    <row r="3968" spans="1:64" x14ac:dyDescent="0.25">
      <c r="A3968" s="82" t="s">
        <v>296</v>
      </c>
      <c r="B3968" s="82" t="s">
        <v>396</v>
      </c>
      <c r="C3968" s="82" t="s">
        <v>110</v>
      </c>
      <c r="D3968" s="82" t="s">
        <v>310</v>
      </c>
      <c r="E3968" s="82" t="s">
        <v>311</v>
      </c>
      <c r="F3968" s="82" t="s">
        <v>340</v>
      </c>
      <c r="G3968" s="82" t="s">
        <v>340</v>
      </c>
      <c r="H3968">
        <v>6.4957760274410248E-2</v>
      </c>
      <c r="I3968">
        <v>569.030029296875</v>
      </c>
      <c r="J3968">
        <v>6.4957760274410248E-2</v>
      </c>
      <c r="K3968" s="104"/>
      <c r="L3968">
        <v>0</v>
      </c>
      <c r="M3968" s="104"/>
      <c r="N3968" s="104"/>
      <c r="O3968" s="104"/>
      <c r="P3968">
        <v>0</v>
      </c>
      <c r="Q3968" s="104"/>
      <c r="R3968" s="104"/>
      <c r="S3968">
        <v>-1</v>
      </c>
      <c r="T3968">
        <v>0</v>
      </c>
      <c r="U3968" s="82" t="s">
        <v>327</v>
      </c>
      <c r="V3968" s="104"/>
      <c r="W3968">
        <v>569.030029296875</v>
      </c>
      <c r="X3968" s="104"/>
      <c r="Y3968">
        <v>0</v>
      </c>
      <c r="Z3968">
        <v>22.639802932739258</v>
      </c>
      <c r="AA3968">
        <v>22.639802932739258</v>
      </c>
      <c r="AB3968">
        <v>0</v>
      </c>
      <c r="AC3968">
        <v>-1</v>
      </c>
      <c r="AD3968">
        <v>0</v>
      </c>
      <c r="AE3968">
        <v>0</v>
      </c>
      <c r="AF3968">
        <v>0</v>
      </c>
      <c r="AG3968">
        <v>365</v>
      </c>
      <c r="AH3968">
        <v>8760</v>
      </c>
      <c r="AI3968">
        <v>1.1415524932090193E-4</v>
      </c>
      <c r="AJ3968">
        <v>39.786659240722656</v>
      </c>
      <c r="AK3968">
        <v>0</v>
      </c>
      <c r="AL3968">
        <v>0</v>
      </c>
      <c r="AM3968">
        <v>22.639802932739258</v>
      </c>
      <c r="AN3968">
        <v>39.786659240722656</v>
      </c>
      <c r="AO3968" s="104"/>
      <c r="AP3968" s="82" t="s">
        <v>335</v>
      </c>
      <c r="AQ3968" s="82" t="s">
        <v>325</v>
      </c>
      <c r="AR3968" s="82"/>
      <c r="AS3968">
        <v>0</v>
      </c>
      <c r="AT3968">
        <v>0</v>
      </c>
      <c r="AU3968">
        <v>2037</v>
      </c>
      <c r="AY3968">
        <v>0</v>
      </c>
      <c r="AZ3968">
        <v>0</v>
      </c>
      <c r="BA3968" s="82" t="s">
        <v>397</v>
      </c>
      <c r="BB3968">
        <v>16386</v>
      </c>
      <c r="BC3968">
        <v>569.030029296875</v>
      </c>
      <c r="BD3968" s="104"/>
      <c r="BE3968" s="104"/>
      <c r="BF3968">
        <v>569.030029296875</v>
      </c>
      <c r="BG3968">
        <v>0</v>
      </c>
      <c r="BH3968">
        <v>0</v>
      </c>
      <c r="BI3968" s="104"/>
      <c r="BJ3968" s="104"/>
      <c r="BK3968" s="104"/>
      <c r="BL3968">
        <v>0</v>
      </c>
    </row>
    <row r="3969" spans="1:64" x14ac:dyDescent="0.25">
      <c r="A3969" s="82" t="s">
        <v>296</v>
      </c>
      <c r="B3969" s="82" t="s">
        <v>396</v>
      </c>
      <c r="C3969" s="82" t="s">
        <v>110</v>
      </c>
      <c r="D3969" s="82" t="s">
        <v>312</v>
      </c>
      <c r="E3969" s="82" t="s">
        <v>313</v>
      </c>
      <c r="F3969" s="82" t="s">
        <v>340</v>
      </c>
      <c r="G3969" s="82" t="s">
        <v>340</v>
      </c>
      <c r="H3969">
        <v>6.4957760274410248E-2</v>
      </c>
      <c r="I3969">
        <v>569.030029296875</v>
      </c>
      <c r="J3969">
        <v>6.4957760274410248E-2</v>
      </c>
      <c r="K3969" s="104"/>
      <c r="L3969">
        <v>0</v>
      </c>
      <c r="M3969" s="104"/>
      <c r="N3969" s="104"/>
      <c r="O3969" s="104"/>
      <c r="P3969">
        <v>0</v>
      </c>
      <c r="Q3969" s="104"/>
      <c r="R3969" s="104"/>
      <c r="S3969">
        <v>-1</v>
      </c>
      <c r="T3969">
        <v>0</v>
      </c>
      <c r="U3969" s="82" t="s">
        <v>327</v>
      </c>
      <c r="V3969" s="104"/>
      <c r="W3969">
        <v>569.030029296875</v>
      </c>
      <c r="X3969" s="104"/>
      <c r="Y3969">
        <v>0</v>
      </c>
      <c r="Z3969">
        <v>22.639802932739258</v>
      </c>
      <c r="AA3969">
        <v>22.639802932739258</v>
      </c>
      <c r="AB3969">
        <v>0</v>
      </c>
      <c r="AC3969">
        <v>-1</v>
      </c>
      <c r="AD3969">
        <v>0</v>
      </c>
      <c r="AE3969">
        <v>0</v>
      </c>
      <c r="AF3969">
        <v>0</v>
      </c>
      <c r="AG3969">
        <v>365</v>
      </c>
      <c r="AH3969">
        <v>8760</v>
      </c>
      <c r="AI3969">
        <v>1.1415524932090193E-4</v>
      </c>
      <c r="AJ3969">
        <v>39.786659240722656</v>
      </c>
      <c r="AK3969">
        <v>0</v>
      </c>
      <c r="AL3969">
        <v>0</v>
      </c>
      <c r="AM3969">
        <v>22.639802932739258</v>
      </c>
      <c r="AN3969">
        <v>39.786659240722656</v>
      </c>
      <c r="AO3969" s="104"/>
      <c r="AP3969" s="82" t="s">
        <v>335</v>
      </c>
      <c r="AQ3969" s="82" t="s">
        <v>325</v>
      </c>
      <c r="AR3969" s="82"/>
      <c r="AS3969">
        <v>0</v>
      </c>
      <c r="AT3969">
        <v>0</v>
      </c>
      <c r="AU3969">
        <v>2037</v>
      </c>
      <c r="AY3969">
        <v>0</v>
      </c>
      <c r="AZ3969">
        <v>0</v>
      </c>
      <c r="BA3969" s="82" t="s">
        <v>397</v>
      </c>
      <c r="BB3969">
        <v>16387</v>
      </c>
      <c r="BC3969">
        <v>569.030029296875</v>
      </c>
      <c r="BD3969" s="104"/>
      <c r="BE3969" s="104"/>
      <c r="BF3969">
        <v>569.030029296875</v>
      </c>
      <c r="BG3969">
        <v>0</v>
      </c>
      <c r="BH3969">
        <v>0</v>
      </c>
      <c r="BI3969" s="104"/>
      <c r="BJ3969" s="104"/>
      <c r="BK3969" s="104"/>
      <c r="BL3969">
        <v>0</v>
      </c>
    </row>
    <row r="3970" spans="1:64" x14ac:dyDescent="0.25">
      <c r="A3970" s="82" t="s">
        <v>296</v>
      </c>
      <c r="B3970" s="82" t="s">
        <v>396</v>
      </c>
      <c r="C3970" s="82" t="s">
        <v>110</v>
      </c>
      <c r="D3970" s="82" t="s">
        <v>302</v>
      </c>
      <c r="E3970" s="82" t="s">
        <v>303</v>
      </c>
      <c r="F3970" s="82" t="s">
        <v>341</v>
      </c>
      <c r="G3970" s="82" t="s">
        <v>341</v>
      </c>
      <c r="H3970">
        <v>6.6133012771606445</v>
      </c>
      <c r="I3970">
        <v>57932.51953125</v>
      </c>
      <c r="J3970">
        <v>6.6133012771606445</v>
      </c>
      <c r="K3970" s="104"/>
      <c r="L3970">
        <v>0</v>
      </c>
      <c r="M3970" s="104"/>
      <c r="N3970" s="104"/>
      <c r="O3970" s="104"/>
      <c r="P3970">
        <v>2796.71728515625</v>
      </c>
      <c r="Q3970" s="104"/>
      <c r="R3970" s="104"/>
      <c r="S3970">
        <v>-1</v>
      </c>
      <c r="T3970">
        <v>0</v>
      </c>
      <c r="U3970" s="82" t="s">
        <v>327</v>
      </c>
      <c r="V3970" s="104"/>
      <c r="W3970">
        <v>57932.51953125</v>
      </c>
      <c r="X3970" s="104"/>
      <c r="Y3970">
        <v>0</v>
      </c>
      <c r="Z3970">
        <v>2260.753662109375</v>
      </c>
      <c r="AA3970">
        <v>2260.753662109375</v>
      </c>
      <c r="AB3970">
        <v>0</v>
      </c>
      <c r="AC3970">
        <v>-1</v>
      </c>
      <c r="AD3970">
        <v>0</v>
      </c>
      <c r="AE3970">
        <v>0</v>
      </c>
      <c r="AF3970">
        <v>0</v>
      </c>
      <c r="AG3970">
        <v>365</v>
      </c>
      <c r="AH3970">
        <v>8760</v>
      </c>
      <c r="AI3970">
        <v>1.1415524932090193E-4</v>
      </c>
      <c r="AJ3970">
        <v>39.023914337158203</v>
      </c>
      <c r="AK3970">
        <v>0</v>
      </c>
      <c r="AL3970">
        <v>0</v>
      </c>
      <c r="AM3970">
        <v>2260.753662109375</v>
      </c>
      <c r="AN3970">
        <v>39.023914337158203</v>
      </c>
      <c r="AO3970" s="104"/>
      <c r="AP3970" s="82" t="s">
        <v>342</v>
      </c>
      <c r="AQ3970" s="82" t="s">
        <v>325</v>
      </c>
      <c r="AR3970" s="82"/>
      <c r="AS3970">
        <v>0</v>
      </c>
      <c r="AT3970">
        <v>0</v>
      </c>
      <c r="AU3970">
        <v>2037</v>
      </c>
      <c r="AY3970">
        <v>0</v>
      </c>
      <c r="AZ3970">
        <v>0</v>
      </c>
      <c r="BA3970" s="82" t="s">
        <v>397</v>
      </c>
      <c r="BB3970">
        <v>16388</v>
      </c>
      <c r="BC3970">
        <v>57932.51953125</v>
      </c>
      <c r="BD3970" s="104"/>
      <c r="BE3970" s="104"/>
      <c r="BF3970">
        <v>57932.51953125</v>
      </c>
      <c r="BG3970">
        <v>0</v>
      </c>
      <c r="BH3970">
        <v>0</v>
      </c>
      <c r="BI3970" s="104"/>
      <c r="BJ3970" s="104"/>
      <c r="BK3970" s="104"/>
      <c r="BL3970">
        <v>0</v>
      </c>
    </row>
    <row r="3971" spans="1:64" x14ac:dyDescent="0.25">
      <c r="A3971" s="82" t="s">
        <v>296</v>
      </c>
      <c r="B3971" s="82" t="s">
        <v>396</v>
      </c>
      <c r="C3971" s="82" t="s">
        <v>110</v>
      </c>
      <c r="D3971" s="82" t="s">
        <v>305</v>
      </c>
      <c r="E3971" s="82" t="s">
        <v>58</v>
      </c>
      <c r="F3971" s="82" t="s">
        <v>341</v>
      </c>
      <c r="G3971" s="82" t="s">
        <v>341</v>
      </c>
      <c r="H3971">
        <v>6.6133012771606445</v>
      </c>
      <c r="I3971">
        <v>57932.51953125</v>
      </c>
      <c r="J3971">
        <v>6.6133012771606445</v>
      </c>
      <c r="K3971" s="104"/>
      <c r="L3971">
        <v>0</v>
      </c>
      <c r="M3971" s="104"/>
      <c r="N3971" s="104"/>
      <c r="O3971" s="104"/>
      <c r="P3971">
        <v>2796.71728515625</v>
      </c>
      <c r="Q3971" s="104"/>
      <c r="R3971" s="104"/>
      <c r="S3971">
        <v>-1</v>
      </c>
      <c r="T3971">
        <v>0</v>
      </c>
      <c r="U3971" s="82" t="s">
        <v>327</v>
      </c>
      <c r="V3971" s="104"/>
      <c r="W3971">
        <v>57932.51953125</v>
      </c>
      <c r="X3971" s="104"/>
      <c r="Y3971">
        <v>0</v>
      </c>
      <c r="Z3971">
        <v>2260.753662109375</v>
      </c>
      <c r="AA3971">
        <v>2260.753662109375</v>
      </c>
      <c r="AB3971">
        <v>0</v>
      </c>
      <c r="AC3971">
        <v>-1</v>
      </c>
      <c r="AD3971">
        <v>0</v>
      </c>
      <c r="AE3971">
        <v>0</v>
      </c>
      <c r="AF3971">
        <v>0</v>
      </c>
      <c r="AG3971">
        <v>365</v>
      </c>
      <c r="AH3971">
        <v>8760</v>
      </c>
      <c r="AI3971">
        <v>1.1415524932090193E-4</v>
      </c>
      <c r="AJ3971">
        <v>39.023914337158203</v>
      </c>
      <c r="AK3971">
        <v>0</v>
      </c>
      <c r="AL3971">
        <v>0</v>
      </c>
      <c r="AM3971">
        <v>2260.753662109375</v>
      </c>
      <c r="AN3971">
        <v>39.023914337158203</v>
      </c>
      <c r="AO3971" s="104"/>
      <c r="AP3971" s="82" t="s">
        <v>342</v>
      </c>
      <c r="AQ3971" s="82" t="s">
        <v>325</v>
      </c>
      <c r="AR3971" s="82"/>
      <c r="AS3971">
        <v>0</v>
      </c>
      <c r="AT3971">
        <v>0</v>
      </c>
      <c r="AU3971">
        <v>2037</v>
      </c>
      <c r="AY3971">
        <v>0</v>
      </c>
      <c r="AZ3971">
        <v>0</v>
      </c>
      <c r="BA3971" s="82" t="s">
        <v>397</v>
      </c>
      <c r="BB3971">
        <v>16389</v>
      </c>
      <c r="BC3971">
        <v>57932.51953125</v>
      </c>
      <c r="BD3971" s="104"/>
      <c r="BE3971" s="104"/>
      <c r="BF3971">
        <v>57932.51953125</v>
      </c>
      <c r="BG3971">
        <v>0</v>
      </c>
      <c r="BH3971">
        <v>0</v>
      </c>
      <c r="BI3971" s="104"/>
      <c r="BJ3971" s="104"/>
      <c r="BK3971" s="104"/>
      <c r="BL3971">
        <v>0</v>
      </c>
    </row>
    <row r="3972" spans="1:64" x14ac:dyDescent="0.25">
      <c r="A3972" s="82" t="s">
        <v>296</v>
      </c>
      <c r="B3972" s="82" t="s">
        <v>396</v>
      </c>
      <c r="C3972" s="82" t="s">
        <v>110</v>
      </c>
      <c r="D3972" s="82" t="s">
        <v>307</v>
      </c>
      <c r="E3972" s="82" t="s">
        <v>60</v>
      </c>
      <c r="F3972" s="82" t="s">
        <v>341</v>
      </c>
      <c r="G3972" s="82" t="s">
        <v>341</v>
      </c>
      <c r="H3972">
        <v>6.6133012771606445</v>
      </c>
      <c r="I3972">
        <v>57932.51953125</v>
      </c>
      <c r="J3972">
        <v>6.6133012771606445</v>
      </c>
      <c r="K3972" s="104"/>
      <c r="L3972">
        <v>0</v>
      </c>
      <c r="M3972" s="104"/>
      <c r="N3972" s="104"/>
      <c r="O3972" s="104"/>
      <c r="P3972">
        <v>2796.71728515625</v>
      </c>
      <c r="Q3972" s="104"/>
      <c r="R3972" s="104"/>
      <c r="S3972">
        <v>-1</v>
      </c>
      <c r="T3972">
        <v>0</v>
      </c>
      <c r="U3972" s="82" t="s">
        <v>327</v>
      </c>
      <c r="V3972" s="104"/>
      <c r="W3972">
        <v>57932.51953125</v>
      </c>
      <c r="X3972" s="104"/>
      <c r="Y3972">
        <v>0</v>
      </c>
      <c r="Z3972">
        <v>2260.753662109375</v>
      </c>
      <c r="AA3972">
        <v>2260.753662109375</v>
      </c>
      <c r="AB3972">
        <v>0</v>
      </c>
      <c r="AC3972">
        <v>-1</v>
      </c>
      <c r="AD3972">
        <v>0</v>
      </c>
      <c r="AE3972">
        <v>0</v>
      </c>
      <c r="AF3972">
        <v>0</v>
      </c>
      <c r="AG3972">
        <v>365</v>
      </c>
      <c r="AH3972">
        <v>8760</v>
      </c>
      <c r="AI3972">
        <v>1.1415524932090193E-4</v>
      </c>
      <c r="AJ3972">
        <v>39.023914337158203</v>
      </c>
      <c r="AK3972">
        <v>0</v>
      </c>
      <c r="AL3972">
        <v>0</v>
      </c>
      <c r="AM3972">
        <v>2260.753662109375</v>
      </c>
      <c r="AN3972">
        <v>39.023914337158203</v>
      </c>
      <c r="AO3972" s="104"/>
      <c r="AP3972" s="82" t="s">
        <v>342</v>
      </c>
      <c r="AQ3972" s="82" t="s">
        <v>325</v>
      </c>
      <c r="AR3972" s="82"/>
      <c r="AS3972">
        <v>0</v>
      </c>
      <c r="AT3972">
        <v>0</v>
      </c>
      <c r="AU3972">
        <v>2037</v>
      </c>
      <c r="AY3972">
        <v>0</v>
      </c>
      <c r="AZ3972">
        <v>0</v>
      </c>
      <c r="BA3972" s="82" t="s">
        <v>397</v>
      </c>
      <c r="BB3972">
        <v>16390</v>
      </c>
      <c r="BC3972">
        <v>57932.51953125</v>
      </c>
      <c r="BD3972" s="104"/>
      <c r="BE3972" s="104"/>
      <c r="BF3972">
        <v>57932.51953125</v>
      </c>
      <c r="BG3972">
        <v>0</v>
      </c>
      <c r="BH3972">
        <v>0</v>
      </c>
      <c r="BI3972" s="104"/>
      <c r="BJ3972" s="104"/>
      <c r="BK3972" s="104"/>
      <c r="BL3972">
        <v>0</v>
      </c>
    </row>
    <row r="3973" spans="1:64" x14ac:dyDescent="0.25">
      <c r="A3973" s="82" t="s">
        <v>296</v>
      </c>
      <c r="B3973" s="82" t="s">
        <v>396</v>
      </c>
      <c r="C3973" s="82" t="s">
        <v>110</v>
      </c>
      <c r="D3973" s="82" t="s">
        <v>310</v>
      </c>
      <c r="E3973" s="82" t="s">
        <v>311</v>
      </c>
      <c r="F3973" s="82" t="s">
        <v>341</v>
      </c>
      <c r="G3973" s="82" t="s">
        <v>341</v>
      </c>
      <c r="H3973">
        <v>6.6133012771606445</v>
      </c>
      <c r="I3973">
        <v>57932.51953125</v>
      </c>
      <c r="J3973">
        <v>6.6133012771606445</v>
      </c>
      <c r="K3973" s="104"/>
      <c r="L3973">
        <v>0</v>
      </c>
      <c r="M3973" s="104"/>
      <c r="N3973" s="104"/>
      <c r="O3973" s="104"/>
      <c r="P3973">
        <v>2796.71728515625</v>
      </c>
      <c r="Q3973" s="104"/>
      <c r="R3973" s="104"/>
      <c r="S3973">
        <v>-1</v>
      </c>
      <c r="T3973">
        <v>0</v>
      </c>
      <c r="U3973" s="82" t="s">
        <v>327</v>
      </c>
      <c r="V3973" s="104"/>
      <c r="W3973">
        <v>57932.51953125</v>
      </c>
      <c r="X3973" s="104"/>
      <c r="Y3973">
        <v>0</v>
      </c>
      <c r="Z3973">
        <v>2260.753662109375</v>
      </c>
      <c r="AA3973">
        <v>2260.753662109375</v>
      </c>
      <c r="AB3973">
        <v>0</v>
      </c>
      <c r="AC3973">
        <v>-1</v>
      </c>
      <c r="AD3973">
        <v>0</v>
      </c>
      <c r="AE3973">
        <v>0</v>
      </c>
      <c r="AF3973">
        <v>0</v>
      </c>
      <c r="AG3973">
        <v>365</v>
      </c>
      <c r="AH3973">
        <v>8760</v>
      </c>
      <c r="AI3973">
        <v>1.1415524932090193E-4</v>
      </c>
      <c r="AJ3973">
        <v>39.023914337158203</v>
      </c>
      <c r="AK3973">
        <v>0</v>
      </c>
      <c r="AL3973">
        <v>0</v>
      </c>
      <c r="AM3973">
        <v>2260.753662109375</v>
      </c>
      <c r="AN3973">
        <v>39.023914337158203</v>
      </c>
      <c r="AO3973" s="104"/>
      <c r="AP3973" s="82" t="s">
        <v>342</v>
      </c>
      <c r="AQ3973" s="82" t="s">
        <v>325</v>
      </c>
      <c r="AR3973" s="82"/>
      <c r="AS3973">
        <v>0</v>
      </c>
      <c r="AT3973">
        <v>0</v>
      </c>
      <c r="AU3973">
        <v>2037</v>
      </c>
      <c r="AY3973">
        <v>0</v>
      </c>
      <c r="AZ3973">
        <v>0</v>
      </c>
      <c r="BA3973" s="82" t="s">
        <v>397</v>
      </c>
      <c r="BB3973">
        <v>16391</v>
      </c>
      <c r="BC3973">
        <v>57932.51953125</v>
      </c>
      <c r="BD3973" s="104"/>
      <c r="BE3973" s="104"/>
      <c r="BF3973">
        <v>57932.51953125</v>
      </c>
      <c r="BG3973">
        <v>0</v>
      </c>
      <c r="BH3973">
        <v>0</v>
      </c>
      <c r="BI3973" s="104"/>
      <c r="BJ3973" s="104"/>
      <c r="BK3973" s="104"/>
      <c r="BL3973">
        <v>0</v>
      </c>
    </row>
    <row r="3974" spans="1:64" x14ac:dyDescent="0.25">
      <c r="A3974" s="82" t="s">
        <v>296</v>
      </c>
      <c r="B3974" s="82" t="s">
        <v>396</v>
      </c>
      <c r="C3974" s="82" t="s">
        <v>110</v>
      </c>
      <c r="D3974" s="82" t="s">
        <v>312</v>
      </c>
      <c r="E3974" s="82" t="s">
        <v>313</v>
      </c>
      <c r="F3974" s="82" t="s">
        <v>341</v>
      </c>
      <c r="G3974" s="82" t="s">
        <v>341</v>
      </c>
      <c r="H3974">
        <v>6.6133012771606445</v>
      </c>
      <c r="I3974">
        <v>57932.51953125</v>
      </c>
      <c r="J3974">
        <v>6.6133012771606445</v>
      </c>
      <c r="K3974" s="104"/>
      <c r="L3974">
        <v>0</v>
      </c>
      <c r="M3974" s="104"/>
      <c r="N3974" s="104"/>
      <c r="O3974" s="104"/>
      <c r="P3974">
        <v>2796.71728515625</v>
      </c>
      <c r="Q3974" s="104"/>
      <c r="R3974" s="104"/>
      <c r="S3974">
        <v>-1</v>
      </c>
      <c r="T3974">
        <v>0</v>
      </c>
      <c r="U3974" s="82" t="s">
        <v>327</v>
      </c>
      <c r="V3974" s="104"/>
      <c r="W3974">
        <v>57932.51953125</v>
      </c>
      <c r="X3974" s="104"/>
      <c r="Y3974">
        <v>0</v>
      </c>
      <c r="Z3974">
        <v>2260.753662109375</v>
      </c>
      <c r="AA3974">
        <v>2260.753662109375</v>
      </c>
      <c r="AB3974">
        <v>0</v>
      </c>
      <c r="AC3974">
        <v>-1</v>
      </c>
      <c r="AD3974">
        <v>0</v>
      </c>
      <c r="AE3974">
        <v>0</v>
      </c>
      <c r="AF3974">
        <v>0</v>
      </c>
      <c r="AG3974">
        <v>365</v>
      </c>
      <c r="AH3974">
        <v>8760</v>
      </c>
      <c r="AI3974">
        <v>1.1415524932090193E-4</v>
      </c>
      <c r="AJ3974">
        <v>39.023914337158203</v>
      </c>
      <c r="AK3974">
        <v>0</v>
      </c>
      <c r="AL3974">
        <v>0</v>
      </c>
      <c r="AM3974">
        <v>2260.753662109375</v>
      </c>
      <c r="AN3974">
        <v>39.023914337158203</v>
      </c>
      <c r="AO3974" s="104"/>
      <c r="AP3974" s="82" t="s">
        <v>342</v>
      </c>
      <c r="AQ3974" s="82" t="s">
        <v>325</v>
      </c>
      <c r="AR3974" s="82"/>
      <c r="AS3974">
        <v>0</v>
      </c>
      <c r="AT3974">
        <v>0</v>
      </c>
      <c r="AU3974">
        <v>2037</v>
      </c>
      <c r="AY3974">
        <v>0</v>
      </c>
      <c r="AZ3974">
        <v>0</v>
      </c>
      <c r="BA3974" s="82" t="s">
        <v>397</v>
      </c>
      <c r="BB3974">
        <v>16392</v>
      </c>
      <c r="BC3974">
        <v>57932.51953125</v>
      </c>
      <c r="BD3974" s="104"/>
      <c r="BE3974" s="104"/>
      <c r="BF3974">
        <v>57932.51953125</v>
      </c>
      <c r="BG3974">
        <v>0</v>
      </c>
      <c r="BH3974">
        <v>0</v>
      </c>
      <c r="BI3974" s="104"/>
      <c r="BJ3974" s="104"/>
      <c r="BK3974" s="104"/>
      <c r="BL3974">
        <v>0</v>
      </c>
    </row>
    <row r="3975" spans="1:64" x14ac:dyDescent="0.25">
      <c r="A3975" s="82" t="s">
        <v>296</v>
      </c>
      <c r="B3975" s="82" t="s">
        <v>396</v>
      </c>
      <c r="C3975" s="82" t="s">
        <v>110</v>
      </c>
      <c r="D3975" s="82" t="s">
        <v>297</v>
      </c>
      <c r="E3975" s="82" t="s">
        <v>54</v>
      </c>
      <c r="F3975" s="82" t="s">
        <v>343</v>
      </c>
      <c r="G3975" s="82" t="s">
        <v>343</v>
      </c>
      <c r="H3975">
        <v>17.233623504638672</v>
      </c>
      <c r="I3975">
        <v>150966.53125</v>
      </c>
      <c r="J3975">
        <v>17.233623504638672</v>
      </c>
      <c r="K3975" s="104"/>
      <c r="L3975">
        <v>0</v>
      </c>
      <c r="M3975" s="104"/>
      <c r="N3975" s="104"/>
      <c r="O3975" s="104"/>
      <c r="P3975">
        <v>4661.9765625</v>
      </c>
      <c r="Q3975" s="104"/>
      <c r="R3975" s="104"/>
      <c r="S3975">
        <v>-1</v>
      </c>
      <c r="T3975">
        <v>0</v>
      </c>
      <c r="U3975" s="82" t="s">
        <v>327</v>
      </c>
      <c r="V3975" s="104"/>
      <c r="W3975">
        <v>150966.53125</v>
      </c>
      <c r="X3975" s="104"/>
      <c r="Y3975">
        <v>0</v>
      </c>
      <c r="Z3975">
        <v>5643.8642578125</v>
      </c>
      <c r="AA3975">
        <v>5643.8642578125</v>
      </c>
      <c r="AB3975">
        <v>0</v>
      </c>
      <c r="AC3975">
        <v>-1</v>
      </c>
      <c r="AD3975">
        <v>0</v>
      </c>
      <c r="AE3975">
        <v>0</v>
      </c>
      <c r="AF3975">
        <v>0</v>
      </c>
      <c r="AG3975">
        <v>365</v>
      </c>
      <c r="AH3975">
        <v>8760</v>
      </c>
      <c r="AI3975">
        <v>1.1415524932090193E-4</v>
      </c>
      <c r="AJ3975">
        <v>37.384868621826172</v>
      </c>
      <c r="AK3975">
        <v>0</v>
      </c>
      <c r="AL3975">
        <v>0</v>
      </c>
      <c r="AM3975">
        <v>5643.8642578125</v>
      </c>
      <c r="AN3975">
        <v>37.384868621826172</v>
      </c>
      <c r="AO3975" s="104"/>
      <c r="AP3975" s="82" t="s">
        <v>342</v>
      </c>
      <c r="AQ3975" s="82" t="s">
        <v>325</v>
      </c>
      <c r="AR3975" s="82"/>
      <c r="AS3975">
        <v>0</v>
      </c>
      <c r="AT3975">
        <v>0</v>
      </c>
      <c r="AU3975">
        <v>2037</v>
      </c>
      <c r="AY3975">
        <v>0</v>
      </c>
      <c r="AZ3975">
        <v>0</v>
      </c>
      <c r="BA3975" s="82" t="s">
        <v>397</v>
      </c>
      <c r="BB3975">
        <v>16393</v>
      </c>
      <c r="BC3975">
        <v>150966.53125</v>
      </c>
      <c r="BD3975" s="104"/>
      <c r="BE3975" s="104"/>
      <c r="BF3975">
        <v>150966.53125</v>
      </c>
      <c r="BG3975">
        <v>0</v>
      </c>
      <c r="BH3975">
        <v>0</v>
      </c>
      <c r="BI3975" s="104"/>
      <c r="BJ3975" s="104"/>
      <c r="BK3975" s="104"/>
      <c r="BL3975">
        <v>0</v>
      </c>
    </row>
    <row r="3976" spans="1:64" x14ac:dyDescent="0.25">
      <c r="A3976" s="82" t="s">
        <v>296</v>
      </c>
      <c r="B3976" s="82" t="s">
        <v>396</v>
      </c>
      <c r="C3976" s="82" t="s">
        <v>110</v>
      </c>
      <c r="D3976" s="82" t="s">
        <v>304</v>
      </c>
      <c r="E3976" s="82" t="s">
        <v>57</v>
      </c>
      <c r="F3976" s="82" t="s">
        <v>343</v>
      </c>
      <c r="G3976" s="82" t="s">
        <v>343</v>
      </c>
      <c r="H3976">
        <v>17.233623504638672</v>
      </c>
      <c r="I3976">
        <v>150966.53125</v>
      </c>
      <c r="J3976">
        <v>17.233623504638672</v>
      </c>
      <c r="K3976" s="104"/>
      <c r="L3976">
        <v>0</v>
      </c>
      <c r="M3976" s="104"/>
      <c r="N3976" s="104"/>
      <c r="O3976" s="104"/>
      <c r="P3976">
        <v>4661.9765625</v>
      </c>
      <c r="Q3976" s="104"/>
      <c r="R3976" s="104"/>
      <c r="S3976">
        <v>-1</v>
      </c>
      <c r="T3976">
        <v>0</v>
      </c>
      <c r="U3976" s="82" t="s">
        <v>327</v>
      </c>
      <c r="V3976" s="104"/>
      <c r="W3976">
        <v>150966.53125</v>
      </c>
      <c r="X3976" s="104"/>
      <c r="Y3976">
        <v>0</v>
      </c>
      <c r="Z3976">
        <v>5643.8642578125</v>
      </c>
      <c r="AA3976">
        <v>5643.8642578125</v>
      </c>
      <c r="AB3976">
        <v>0</v>
      </c>
      <c r="AC3976">
        <v>-1</v>
      </c>
      <c r="AD3976">
        <v>0</v>
      </c>
      <c r="AE3976">
        <v>0</v>
      </c>
      <c r="AF3976">
        <v>0</v>
      </c>
      <c r="AG3976">
        <v>365</v>
      </c>
      <c r="AH3976">
        <v>8760</v>
      </c>
      <c r="AI3976">
        <v>1.1415524932090193E-4</v>
      </c>
      <c r="AJ3976">
        <v>37.384868621826172</v>
      </c>
      <c r="AK3976">
        <v>0</v>
      </c>
      <c r="AL3976">
        <v>0</v>
      </c>
      <c r="AM3976">
        <v>5643.8642578125</v>
      </c>
      <c r="AN3976">
        <v>37.384868621826172</v>
      </c>
      <c r="AO3976" s="104"/>
      <c r="AP3976" s="82" t="s">
        <v>342</v>
      </c>
      <c r="AQ3976" s="82" t="s">
        <v>325</v>
      </c>
      <c r="AR3976" s="82"/>
      <c r="AS3976">
        <v>0</v>
      </c>
      <c r="AT3976">
        <v>0</v>
      </c>
      <c r="AU3976">
        <v>2037</v>
      </c>
      <c r="AY3976">
        <v>0</v>
      </c>
      <c r="AZ3976">
        <v>0</v>
      </c>
      <c r="BA3976" s="82" t="s">
        <v>397</v>
      </c>
      <c r="BB3976">
        <v>16394</v>
      </c>
      <c r="BC3976">
        <v>150966.53125</v>
      </c>
      <c r="BD3976" s="104"/>
      <c r="BE3976" s="104"/>
      <c r="BF3976">
        <v>150966.53125</v>
      </c>
      <c r="BG3976">
        <v>0</v>
      </c>
      <c r="BH3976">
        <v>0</v>
      </c>
      <c r="BI3976" s="104"/>
      <c r="BJ3976" s="104"/>
      <c r="BK3976" s="104"/>
      <c r="BL3976">
        <v>0</v>
      </c>
    </row>
    <row r="3977" spans="1:64" x14ac:dyDescent="0.25">
      <c r="A3977" s="82" t="s">
        <v>296</v>
      </c>
      <c r="B3977" s="82" t="s">
        <v>396</v>
      </c>
      <c r="C3977" s="82" t="s">
        <v>110</v>
      </c>
      <c r="D3977" s="82" t="s">
        <v>305</v>
      </c>
      <c r="E3977" s="82" t="s">
        <v>58</v>
      </c>
      <c r="F3977" s="82" t="s">
        <v>343</v>
      </c>
      <c r="G3977" s="82" t="s">
        <v>343</v>
      </c>
      <c r="H3977">
        <v>17.233623504638672</v>
      </c>
      <c r="I3977">
        <v>150966.53125</v>
      </c>
      <c r="J3977">
        <v>17.233623504638672</v>
      </c>
      <c r="K3977" s="104"/>
      <c r="L3977">
        <v>0</v>
      </c>
      <c r="M3977" s="104"/>
      <c r="N3977" s="104"/>
      <c r="O3977" s="104"/>
      <c r="P3977">
        <v>4661.9765625</v>
      </c>
      <c r="Q3977" s="104"/>
      <c r="R3977" s="104"/>
      <c r="S3977">
        <v>-1</v>
      </c>
      <c r="T3977">
        <v>0</v>
      </c>
      <c r="U3977" s="82" t="s">
        <v>327</v>
      </c>
      <c r="V3977" s="104"/>
      <c r="W3977">
        <v>150966.53125</v>
      </c>
      <c r="X3977" s="104"/>
      <c r="Y3977">
        <v>0</v>
      </c>
      <c r="Z3977">
        <v>5643.8642578125</v>
      </c>
      <c r="AA3977">
        <v>5643.8642578125</v>
      </c>
      <c r="AB3977">
        <v>0</v>
      </c>
      <c r="AC3977">
        <v>-1</v>
      </c>
      <c r="AD3977">
        <v>0</v>
      </c>
      <c r="AE3977">
        <v>0</v>
      </c>
      <c r="AF3977">
        <v>0</v>
      </c>
      <c r="AG3977">
        <v>365</v>
      </c>
      <c r="AH3977">
        <v>8760</v>
      </c>
      <c r="AI3977">
        <v>1.1415524932090193E-4</v>
      </c>
      <c r="AJ3977">
        <v>37.384868621826172</v>
      </c>
      <c r="AK3977">
        <v>0</v>
      </c>
      <c r="AL3977">
        <v>0</v>
      </c>
      <c r="AM3977">
        <v>5643.8642578125</v>
      </c>
      <c r="AN3977">
        <v>37.384868621826172</v>
      </c>
      <c r="AO3977" s="104"/>
      <c r="AP3977" s="82" t="s">
        <v>342</v>
      </c>
      <c r="AQ3977" s="82" t="s">
        <v>325</v>
      </c>
      <c r="AR3977" s="82"/>
      <c r="AS3977">
        <v>0</v>
      </c>
      <c r="AT3977">
        <v>0</v>
      </c>
      <c r="AU3977">
        <v>2037</v>
      </c>
      <c r="AY3977">
        <v>0</v>
      </c>
      <c r="AZ3977">
        <v>0</v>
      </c>
      <c r="BA3977" s="82" t="s">
        <v>397</v>
      </c>
      <c r="BB3977">
        <v>16395</v>
      </c>
      <c r="BC3977">
        <v>150966.53125</v>
      </c>
      <c r="BD3977" s="104"/>
      <c r="BE3977" s="104"/>
      <c r="BF3977">
        <v>150966.53125</v>
      </c>
      <c r="BG3977">
        <v>0</v>
      </c>
      <c r="BH3977">
        <v>0</v>
      </c>
      <c r="BI3977" s="104"/>
      <c r="BJ3977" s="104"/>
      <c r="BK3977" s="104"/>
      <c r="BL3977">
        <v>0</v>
      </c>
    </row>
    <row r="3978" spans="1:64" x14ac:dyDescent="0.25">
      <c r="A3978" s="82" t="s">
        <v>296</v>
      </c>
      <c r="B3978" s="82" t="s">
        <v>396</v>
      </c>
      <c r="C3978" s="82" t="s">
        <v>110</v>
      </c>
      <c r="D3978" s="82" t="s">
        <v>307</v>
      </c>
      <c r="E3978" s="82" t="s">
        <v>60</v>
      </c>
      <c r="F3978" s="82" t="s">
        <v>343</v>
      </c>
      <c r="G3978" s="82" t="s">
        <v>343</v>
      </c>
      <c r="H3978">
        <v>17.233623504638672</v>
      </c>
      <c r="I3978">
        <v>150966.53125</v>
      </c>
      <c r="J3978">
        <v>17.233623504638672</v>
      </c>
      <c r="K3978" s="104"/>
      <c r="L3978">
        <v>0</v>
      </c>
      <c r="M3978" s="104"/>
      <c r="N3978" s="104"/>
      <c r="O3978" s="104"/>
      <c r="P3978">
        <v>4661.9765625</v>
      </c>
      <c r="Q3978" s="104"/>
      <c r="R3978" s="104"/>
      <c r="S3978">
        <v>-1</v>
      </c>
      <c r="T3978">
        <v>0</v>
      </c>
      <c r="U3978" s="82" t="s">
        <v>327</v>
      </c>
      <c r="V3978" s="104"/>
      <c r="W3978">
        <v>150966.53125</v>
      </c>
      <c r="X3978" s="104"/>
      <c r="Y3978">
        <v>0</v>
      </c>
      <c r="Z3978">
        <v>5643.8642578125</v>
      </c>
      <c r="AA3978">
        <v>5643.8642578125</v>
      </c>
      <c r="AB3978">
        <v>0</v>
      </c>
      <c r="AC3978">
        <v>-1</v>
      </c>
      <c r="AD3978">
        <v>0</v>
      </c>
      <c r="AE3978">
        <v>0</v>
      </c>
      <c r="AF3978">
        <v>0</v>
      </c>
      <c r="AG3978">
        <v>365</v>
      </c>
      <c r="AH3978">
        <v>8760</v>
      </c>
      <c r="AI3978">
        <v>1.1415524932090193E-4</v>
      </c>
      <c r="AJ3978">
        <v>37.384868621826172</v>
      </c>
      <c r="AK3978">
        <v>0</v>
      </c>
      <c r="AL3978">
        <v>0</v>
      </c>
      <c r="AM3978">
        <v>5643.8642578125</v>
      </c>
      <c r="AN3978">
        <v>37.384868621826172</v>
      </c>
      <c r="AO3978" s="104"/>
      <c r="AP3978" s="82" t="s">
        <v>342</v>
      </c>
      <c r="AQ3978" s="82" t="s">
        <v>325</v>
      </c>
      <c r="AR3978" s="82"/>
      <c r="AS3978">
        <v>0</v>
      </c>
      <c r="AT3978">
        <v>0</v>
      </c>
      <c r="AU3978">
        <v>2037</v>
      </c>
      <c r="AY3978">
        <v>0</v>
      </c>
      <c r="AZ3978">
        <v>0</v>
      </c>
      <c r="BA3978" s="82" t="s">
        <v>397</v>
      </c>
      <c r="BB3978">
        <v>16396</v>
      </c>
      <c r="BC3978">
        <v>150966.53125</v>
      </c>
      <c r="BD3978" s="104"/>
      <c r="BE3978" s="104"/>
      <c r="BF3978">
        <v>150966.53125</v>
      </c>
      <c r="BG3978">
        <v>0</v>
      </c>
      <c r="BH3978">
        <v>0</v>
      </c>
      <c r="BI3978" s="104"/>
      <c r="BJ3978" s="104"/>
      <c r="BK3978" s="104"/>
      <c r="BL3978">
        <v>0</v>
      </c>
    </row>
    <row r="3979" spans="1:64" x14ac:dyDescent="0.25">
      <c r="A3979" s="82" t="s">
        <v>296</v>
      </c>
      <c r="B3979" s="82" t="s">
        <v>396</v>
      </c>
      <c r="C3979" s="82" t="s">
        <v>110</v>
      </c>
      <c r="D3979" s="82" t="s">
        <v>308</v>
      </c>
      <c r="E3979" s="82" t="s">
        <v>309</v>
      </c>
      <c r="F3979" s="82" t="s">
        <v>343</v>
      </c>
      <c r="G3979" s="82" t="s">
        <v>343</v>
      </c>
      <c r="H3979">
        <v>17.233623504638672</v>
      </c>
      <c r="I3979">
        <v>150966.53125</v>
      </c>
      <c r="J3979">
        <v>17.233623504638672</v>
      </c>
      <c r="K3979" s="104"/>
      <c r="L3979">
        <v>0</v>
      </c>
      <c r="M3979" s="104"/>
      <c r="N3979" s="104"/>
      <c r="O3979" s="104"/>
      <c r="P3979">
        <v>4661.9765625</v>
      </c>
      <c r="Q3979" s="104"/>
      <c r="R3979" s="104"/>
      <c r="S3979">
        <v>-1</v>
      </c>
      <c r="T3979">
        <v>0</v>
      </c>
      <c r="U3979" s="82" t="s">
        <v>327</v>
      </c>
      <c r="V3979" s="104"/>
      <c r="W3979">
        <v>150966.53125</v>
      </c>
      <c r="X3979" s="104"/>
      <c r="Y3979">
        <v>0</v>
      </c>
      <c r="Z3979">
        <v>5643.8642578125</v>
      </c>
      <c r="AA3979">
        <v>5643.8642578125</v>
      </c>
      <c r="AB3979">
        <v>0</v>
      </c>
      <c r="AC3979">
        <v>-1</v>
      </c>
      <c r="AD3979">
        <v>0</v>
      </c>
      <c r="AE3979">
        <v>0</v>
      </c>
      <c r="AF3979">
        <v>0</v>
      </c>
      <c r="AG3979">
        <v>365</v>
      </c>
      <c r="AH3979">
        <v>8760</v>
      </c>
      <c r="AI3979">
        <v>1.1415524932090193E-4</v>
      </c>
      <c r="AJ3979">
        <v>37.384868621826172</v>
      </c>
      <c r="AK3979">
        <v>0</v>
      </c>
      <c r="AL3979">
        <v>0</v>
      </c>
      <c r="AM3979">
        <v>5643.8642578125</v>
      </c>
      <c r="AN3979">
        <v>37.384868621826172</v>
      </c>
      <c r="AO3979" s="104"/>
      <c r="AP3979" s="82" t="s">
        <v>342</v>
      </c>
      <c r="AQ3979" s="82" t="s">
        <v>325</v>
      </c>
      <c r="AR3979" s="82"/>
      <c r="AS3979">
        <v>0</v>
      </c>
      <c r="AT3979">
        <v>0</v>
      </c>
      <c r="AU3979">
        <v>2037</v>
      </c>
      <c r="AY3979">
        <v>0</v>
      </c>
      <c r="AZ3979">
        <v>0</v>
      </c>
      <c r="BA3979" s="82" t="s">
        <v>397</v>
      </c>
      <c r="BB3979">
        <v>16397</v>
      </c>
      <c r="BC3979">
        <v>150966.53125</v>
      </c>
      <c r="BD3979" s="104"/>
      <c r="BE3979" s="104"/>
      <c r="BF3979">
        <v>150966.53125</v>
      </c>
      <c r="BG3979">
        <v>0</v>
      </c>
      <c r="BH3979">
        <v>0</v>
      </c>
      <c r="BI3979" s="104"/>
      <c r="BJ3979" s="104"/>
      <c r="BK3979" s="104"/>
      <c r="BL3979">
        <v>0</v>
      </c>
    </row>
    <row r="3980" spans="1:64" x14ac:dyDescent="0.25">
      <c r="A3980" s="82" t="s">
        <v>296</v>
      </c>
      <c r="B3980" s="82" t="s">
        <v>396</v>
      </c>
      <c r="C3980" s="82" t="s">
        <v>110</v>
      </c>
      <c r="D3980" s="82" t="s">
        <v>310</v>
      </c>
      <c r="E3980" s="82" t="s">
        <v>311</v>
      </c>
      <c r="F3980" s="82" t="s">
        <v>343</v>
      </c>
      <c r="G3980" s="82" t="s">
        <v>343</v>
      </c>
      <c r="H3980">
        <v>17.233623504638672</v>
      </c>
      <c r="I3980">
        <v>150966.53125</v>
      </c>
      <c r="J3980">
        <v>17.233623504638672</v>
      </c>
      <c r="K3980" s="104"/>
      <c r="L3980">
        <v>0</v>
      </c>
      <c r="M3980" s="104"/>
      <c r="N3980" s="104"/>
      <c r="O3980" s="104"/>
      <c r="P3980">
        <v>4661.9765625</v>
      </c>
      <c r="Q3980" s="104"/>
      <c r="R3980" s="104"/>
      <c r="S3980">
        <v>-1</v>
      </c>
      <c r="T3980">
        <v>0</v>
      </c>
      <c r="U3980" s="82" t="s">
        <v>327</v>
      </c>
      <c r="V3980" s="104"/>
      <c r="W3980">
        <v>150966.53125</v>
      </c>
      <c r="X3980" s="104"/>
      <c r="Y3980">
        <v>0</v>
      </c>
      <c r="Z3980">
        <v>5643.8642578125</v>
      </c>
      <c r="AA3980">
        <v>5643.8642578125</v>
      </c>
      <c r="AB3980">
        <v>0</v>
      </c>
      <c r="AC3980">
        <v>-1</v>
      </c>
      <c r="AD3980">
        <v>0</v>
      </c>
      <c r="AE3980">
        <v>0</v>
      </c>
      <c r="AF3980">
        <v>0</v>
      </c>
      <c r="AG3980">
        <v>365</v>
      </c>
      <c r="AH3980">
        <v>8760</v>
      </c>
      <c r="AI3980">
        <v>1.1415524932090193E-4</v>
      </c>
      <c r="AJ3980">
        <v>37.384868621826172</v>
      </c>
      <c r="AK3980">
        <v>0</v>
      </c>
      <c r="AL3980">
        <v>0</v>
      </c>
      <c r="AM3980">
        <v>5643.8642578125</v>
      </c>
      <c r="AN3980">
        <v>37.384868621826172</v>
      </c>
      <c r="AO3980" s="104"/>
      <c r="AP3980" s="82" t="s">
        <v>342</v>
      </c>
      <c r="AQ3980" s="82" t="s">
        <v>325</v>
      </c>
      <c r="AR3980" s="82"/>
      <c r="AS3980">
        <v>0</v>
      </c>
      <c r="AT3980">
        <v>0</v>
      </c>
      <c r="AU3980">
        <v>2037</v>
      </c>
      <c r="AY3980">
        <v>0</v>
      </c>
      <c r="AZ3980">
        <v>0</v>
      </c>
      <c r="BA3980" s="82" t="s">
        <v>397</v>
      </c>
      <c r="BB3980">
        <v>16398</v>
      </c>
      <c r="BC3980">
        <v>150966.53125</v>
      </c>
      <c r="BD3980" s="104"/>
      <c r="BE3980" s="104"/>
      <c r="BF3980">
        <v>150966.53125</v>
      </c>
      <c r="BG3980">
        <v>0</v>
      </c>
      <c r="BH3980">
        <v>0</v>
      </c>
      <c r="BI3980" s="104"/>
      <c r="BJ3980" s="104"/>
      <c r="BK3980" s="104"/>
      <c r="BL3980">
        <v>0</v>
      </c>
    </row>
    <row r="3981" spans="1:64" x14ac:dyDescent="0.25">
      <c r="A3981" s="82" t="s">
        <v>296</v>
      </c>
      <c r="B3981" s="82" t="s">
        <v>396</v>
      </c>
      <c r="C3981" s="82" t="s">
        <v>110</v>
      </c>
      <c r="D3981" s="82" t="s">
        <v>312</v>
      </c>
      <c r="E3981" s="82" t="s">
        <v>313</v>
      </c>
      <c r="F3981" s="82" t="s">
        <v>343</v>
      </c>
      <c r="G3981" s="82" t="s">
        <v>343</v>
      </c>
      <c r="H3981">
        <v>17.233623504638672</v>
      </c>
      <c r="I3981">
        <v>150966.53125</v>
      </c>
      <c r="J3981">
        <v>17.233623504638672</v>
      </c>
      <c r="K3981" s="104"/>
      <c r="L3981">
        <v>0</v>
      </c>
      <c r="M3981" s="104"/>
      <c r="N3981" s="104"/>
      <c r="O3981" s="104"/>
      <c r="P3981">
        <v>4661.9765625</v>
      </c>
      <c r="Q3981" s="104"/>
      <c r="R3981" s="104"/>
      <c r="S3981">
        <v>-1</v>
      </c>
      <c r="T3981">
        <v>0</v>
      </c>
      <c r="U3981" s="82" t="s">
        <v>327</v>
      </c>
      <c r="V3981" s="104"/>
      <c r="W3981">
        <v>150966.53125</v>
      </c>
      <c r="X3981" s="104"/>
      <c r="Y3981">
        <v>0</v>
      </c>
      <c r="Z3981">
        <v>5643.8642578125</v>
      </c>
      <c r="AA3981">
        <v>5643.8642578125</v>
      </c>
      <c r="AB3981">
        <v>0</v>
      </c>
      <c r="AC3981">
        <v>-1</v>
      </c>
      <c r="AD3981">
        <v>0</v>
      </c>
      <c r="AE3981">
        <v>0</v>
      </c>
      <c r="AF3981">
        <v>0</v>
      </c>
      <c r="AG3981">
        <v>365</v>
      </c>
      <c r="AH3981">
        <v>8760</v>
      </c>
      <c r="AI3981">
        <v>1.1415524932090193E-4</v>
      </c>
      <c r="AJ3981">
        <v>37.384868621826172</v>
      </c>
      <c r="AK3981">
        <v>0</v>
      </c>
      <c r="AL3981">
        <v>0</v>
      </c>
      <c r="AM3981">
        <v>5643.8642578125</v>
      </c>
      <c r="AN3981">
        <v>37.384868621826172</v>
      </c>
      <c r="AO3981" s="104"/>
      <c r="AP3981" s="82" t="s">
        <v>342</v>
      </c>
      <c r="AQ3981" s="82" t="s">
        <v>325</v>
      </c>
      <c r="AR3981" s="82"/>
      <c r="AS3981">
        <v>0</v>
      </c>
      <c r="AT3981">
        <v>0</v>
      </c>
      <c r="AU3981">
        <v>2037</v>
      </c>
      <c r="AY3981">
        <v>0</v>
      </c>
      <c r="AZ3981">
        <v>0</v>
      </c>
      <c r="BA3981" s="82" t="s">
        <v>397</v>
      </c>
      <c r="BB3981">
        <v>16399</v>
      </c>
      <c r="BC3981">
        <v>150966.53125</v>
      </c>
      <c r="BD3981" s="104"/>
      <c r="BE3981" s="104"/>
      <c r="BF3981">
        <v>150966.53125</v>
      </c>
      <c r="BG3981">
        <v>0</v>
      </c>
      <c r="BH3981">
        <v>0</v>
      </c>
      <c r="BI3981" s="104"/>
      <c r="BJ3981" s="104"/>
      <c r="BK3981" s="104"/>
      <c r="BL3981">
        <v>0</v>
      </c>
    </row>
    <row r="3982" spans="1:64" x14ac:dyDescent="0.25">
      <c r="A3982" s="82" t="s">
        <v>296</v>
      </c>
      <c r="B3982" s="82" t="s">
        <v>396</v>
      </c>
      <c r="C3982" s="82" t="s">
        <v>110</v>
      </c>
      <c r="D3982" s="82" t="s">
        <v>297</v>
      </c>
      <c r="E3982" s="82" t="s">
        <v>54</v>
      </c>
      <c r="F3982" s="82" t="s">
        <v>344</v>
      </c>
      <c r="G3982" s="82" t="s">
        <v>344</v>
      </c>
      <c r="H3982">
        <v>0.28622615337371826</v>
      </c>
      <c r="I3982">
        <v>2507.341064453125</v>
      </c>
      <c r="J3982">
        <v>0.28622615337371826</v>
      </c>
      <c r="K3982" s="104"/>
      <c r="L3982">
        <v>0</v>
      </c>
      <c r="M3982" s="104"/>
      <c r="N3982" s="104"/>
      <c r="O3982" s="104"/>
      <c r="P3982">
        <v>907.61517333984375</v>
      </c>
      <c r="Q3982" s="104"/>
      <c r="R3982" s="104"/>
      <c r="S3982">
        <v>-1</v>
      </c>
      <c r="T3982">
        <v>0</v>
      </c>
      <c r="U3982" s="82" t="s">
        <v>327</v>
      </c>
      <c r="V3982" s="104"/>
      <c r="W3982">
        <v>2507.341064453125</v>
      </c>
      <c r="X3982" s="104"/>
      <c r="Y3982">
        <v>0</v>
      </c>
      <c r="Z3982">
        <v>99.924812316894531</v>
      </c>
      <c r="AA3982">
        <v>99.924812316894531</v>
      </c>
      <c r="AB3982">
        <v>0</v>
      </c>
      <c r="AC3982">
        <v>-1</v>
      </c>
      <c r="AD3982">
        <v>0</v>
      </c>
      <c r="AE3982">
        <v>0</v>
      </c>
      <c r="AF3982">
        <v>0</v>
      </c>
      <c r="AG3982">
        <v>365</v>
      </c>
      <c r="AH3982">
        <v>8760</v>
      </c>
      <c r="AI3982">
        <v>1.1415524932090193E-4</v>
      </c>
      <c r="AJ3982">
        <v>39.852901458740234</v>
      </c>
      <c r="AK3982">
        <v>0</v>
      </c>
      <c r="AL3982">
        <v>0</v>
      </c>
      <c r="AM3982">
        <v>99.924812316894531</v>
      </c>
      <c r="AN3982">
        <v>39.852901458740234</v>
      </c>
      <c r="AO3982" s="104"/>
      <c r="AP3982" s="82" t="s">
        <v>342</v>
      </c>
      <c r="AQ3982" s="82" t="s">
        <v>325</v>
      </c>
      <c r="AR3982" s="82"/>
      <c r="AS3982">
        <v>0</v>
      </c>
      <c r="AT3982">
        <v>0</v>
      </c>
      <c r="AU3982">
        <v>2037</v>
      </c>
      <c r="AY3982">
        <v>0</v>
      </c>
      <c r="AZ3982">
        <v>0</v>
      </c>
      <c r="BA3982" s="82" t="s">
        <v>397</v>
      </c>
      <c r="BB3982">
        <v>16400</v>
      </c>
      <c r="BC3982">
        <v>2507.341064453125</v>
      </c>
      <c r="BD3982" s="104"/>
      <c r="BE3982" s="104"/>
      <c r="BF3982">
        <v>2507.341064453125</v>
      </c>
      <c r="BG3982">
        <v>0</v>
      </c>
      <c r="BH3982">
        <v>0</v>
      </c>
      <c r="BI3982" s="104"/>
      <c r="BJ3982" s="104"/>
      <c r="BK3982" s="104"/>
      <c r="BL3982">
        <v>0</v>
      </c>
    </row>
    <row r="3983" spans="1:64" x14ac:dyDescent="0.25">
      <c r="A3983" s="82" t="s">
        <v>296</v>
      </c>
      <c r="B3983" s="82" t="s">
        <v>396</v>
      </c>
      <c r="C3983" s="82" t="s">
        <v>110</v>
      </c>
      <c r="D3983" s="82" t="s">
        <v>302</v>
      </c>
      <c r="E3983" s="82" t="s">
        <v>303</v>
      </c>
      <c r="F3983" s="82" t="s">
        <v>344</v>
      </c>
      <c r="G3983" s="82" t="s">
        <v>344</v>
      </c>
      <c r="H3983">
        <v>0.28622615337371826</v>
      </c>
      <c r="I3983">
        <v>2507.341064453125</v>
      </c>
      <c r="J3983">
        <v>0.28622615337371826</v>
      </c>
      <c r="K3983" s="104"/>
      <c r="L3983">
        <v>0</v>
      </c>
      <c r="M3983" s="104"/>
      <c r="N3983" s="104"/>
      <c r="O3983" s="104"/>
      <c r="P3983">
        <v>907.61517333984375</v>
      </c>
      <c r="Q3983" s="104"/>
      <c r="R3983" s="104"/>
      <c r="S3983">
        <v>-1</v>
      </c>
      <c r="T3983">
        <v>0</v>
      </c>
      <c r="U3983" s="82" t="s">
        <v>327</v>
      </c>
      <c r="V3983" s="104"/>
      <c r="W3983">
        <v>2507.341064453125</v>
      </c>
      <c r="X3983" s="104"/>
      <c r="Y3983">
        <v>0</v>
      </c>
      <c r="Z3983">
        <v>99.924812316894531</v>
      </c>
      <c r="AA3983">
        <v>99.924812316894531</v>
      </c>
      <c r="AB3983">
        <v>0</v>
      </c>
      <c r="AC3983">
        <v>-1</v>
      </c>
      <c r="AD3983">
        <v>0</v>
      </c>
      <c r="AE3983">
        <v>0</v>
      </c>
      <c r="AF3983">
        <v>0</v>
      </c>
      <c r="AG3983">
        <v>365</v>
      </c>
      <c r="AH3983">
        <v>8760</v>
      </c>
      <c r="AI3983">
        <v>1.1415524932090193E-4</v>
      </c>
      <c r="AJ3983">
        <v>39.852901458740234</v>
      </c>
      <c r="AK3983">
        <v>0</v>
      </c>
      <c r="AL3983">
        <v>0</v>
      </c>
      <c r="AM3983">
        <v>99.924812316894531</v>
      </c>
      <c r="AN3983">
        <v>39.852901458740234</v>
      </c>
      <c r="AO3983" s="104"/>
      <c r="AP3983" s="82" t="s">
        <v>342</v>
      </c>
      <c r="AQ3983" s="82" t="s">
        <v>325</v>
      </c>
      <c r="AR3983" s="82"/>
      <c r="AS3983">
        <v>0</v>
      </c>
      <c r="AT3983">
        <v>0</v>
      </c>
      <c r="AU3983">
        <v>2037</v>
      </c>
      <c r="AY3983">
        <v>0</v>
      </c>
      <c r="AZ3983">
        <v>0</v>
      </c>
      <c r="BA3983" s="82" t="s">
        <v>397</v>
      </c>
      <c r="BB3983">
        <v>16401</v>
      </c>
      <c r="BC3983">
        <v>2507.341064453125</v>
      </c>
      <c r="BD3983" s="104"/>
      <c r="BE3983" s="104"/>
      <c r="BF3983">
        <v>2507.341064453125</v>
      </c>
      <c r="BG3983">
        <v>0</v>
      </c>
      <c r="BH3983">
        <v>0</v>
      </c>
      <c r="BI3983" s="104"/>
      <c r="BJ3983" s="104"/>
      <c r="BK3983" s="104"/>
      <c r="BL3983">
        <v>0</v>
      </c>
    </row>
    <row r="3984" spans="1:64" x14ac:dyDescent="0.25">
      <c r="A3984" s="82" t="s">
        <v>296</v>
      </c>
      <c r="B3984" s="82" t="s">
        <v>396</v>
      </c>
      <c r="C3984" s="82" t="s">
        <v>110</v>
      </c>
      <c r="D3984" s="82" t="s">
        <v>304</v>
      </c>
      <c r="E3984" s="82" t="s">
        <v>57</v>
      </c>
      <c r="F3984" s="82" t="s">
        <v>344</v>
      </c>
      <c r="G3984" s="82" t="s">
        <v>344</v>
      </c>
      <c r="H3984">
        <v>0.28622615337371826</v>
      </c>
      <c r="I3984">
        <v>2507.341064453125</v>
      </c>
      <c r="J3984">
        <v>0.28622615337371826</v>
      </c>
      <c r="K3984" s="104"/>
      <c r="L3984">
        <v>0</v>
      </c>
      <c r="M3984" s="104"/>
      <c r="N3984" s="104"/>
      <c r="O3984" s="104"/>
      <c r="P3984">
        <v>907.61517333984375</v>
      </c>
      <c r="Q3984" s="104"/>
      <c r="R3984" s="104"/>
      <c r="S3984">
        <v>-1</v>
      </c>
      <c r="T3984">
        <v>0</v>
      </c>
      <c r="U3984" s="82" t="s">
        <v>327</v>
      </c>
      <c r="V3984" s="104"/>
      <c r="W3984">
        <v>2507.341064453125</v>
      </c>
      <c r="X3984" s="104"/>
      <c r="Y3984">
        <v>0</v>
      </c>
      <c r="Z3984">
        <v>99.924812316894531</v>
      </c>
      <c r="AA3984">
        <v>99.924812316894531</v>
      </c>
      <c r="AB3984">
        <v>0</v>
      </c>
      <c r="AC3984">
        <v>-1</v>
      </c>
      <c r="AD3984">
        <v>0</v>
      </c>
      <c r="AE3984">
        <v>0</v>
      </c>
      <c r="AF3984">
        <v>0</v>
      </c>
      <c r="AG3984">
        <v>365</v>
      </c>
      <c r="AH3984">
        <v>8760</v>
      </c>
      <c r="AI3984">
        <v>1.1415524932090193E-4</v>
      </c>
      <c r="AJ3984">
        <v>39.852901458740234</v>
      </c>
      <c r="AK3984">
        <v>0</v>
      </c>
      <c r="AL3984">
        <v>0</v>
      </c>
      <c r="AM3984">
        <v>99.924812316894531</v>
      </c>
      <c r="AN3984">
        <v>39.852901458740234</v>
      </c>
      <c r="AO3984" s="104"/>
      <c r="AP3984" s="82" t="s">
        <v>342</v>
      </c>
      <c r="AQ3984" s="82" t="s">
        <v>325</v>
      </c>
      <c r="AR3984" s="82"/>
      <c r="AS3984">
        <v>0</v>
      </c>
      <c r="AT3984">
        <v>0</v>
      </c>
      <c r="AU3984">
        <v>2037</v>
      </c>
      <c r="AY3984">
        <v>0</v>
      </c>
      <c r="AZ3984">
        <v>0</v>
      </c>
      <c r="BA3984" s="82" t="s">
        <v>397</v>
      </c>
      <c r="BB3984">
        <v>16402</v>
      </c>
      <c r="BC3984">
        <v>2507.341064453125</v>
      </c>
      <c r="BD3984" s="104"/>
      <c r="BE3984" s="104"/>
      <c r="BF3984">
        <v>2507.341064453125</v>
      </c>
      <c r="BG3984">
        <v>0</v>
      </c>
      <c r="BH3984">
        <v>0</v>
      </c>
      <c r="BI3984" s="104"/>
      <c r="BJ3984" s="104"/>
      <c r="BK3984" s="104"/>
      <c r="BL3984">
        <v>0</v>
      </c>
    </row>
    <row r="3985" spans="1:64" x14ac:dyDescent="0.25">
      <c r="A3985" s="82" t="s">
        <v>296</v>
      </c>
      <c r="B3985" s="82" t="s">
        <v>396</v>
      </c>
      <c r="C3985" s="82" t="s">
        <v>110</v>
      </c>
      <c r="D3985" s="82" t="s">
        <v>305</v>
      </c>
      <c r="E3985" s="82" t="s">
        <v>58</v>
      </c>
      <c r="F3985" s="82" t="s">
        <v>344</v>
      </c>
      <c r="G3985" s="82" t="s">
        <v>344</v>
      </c>
      <c r="H3985">
        <v>0.28622615337371826</v>
      </c>
      <c r="I3985">
        <v>2507.341064453125</v>
      </c>
      <c r="J3985">
        <v>0.28622615337371826</v>
      </c>
      <c r="K3985" s="104"/>
      <c r="L3985">
        <v>0</v>
      </c>
      <c r="M3985" s="104"/>
      <c r="N3985" s="104"/>
      <c r="O3985" s="104"/>
      <c r="P3985">
        <v>907.61517333984375</v>
      </c>
      <c r="Q3985" s="104"/>
      <c r="R3985" s="104"/>
      <c r="S3985">
        <v>-1</v>
      </c>
      <c r="T3985">
        <v>0</v>
      </c>
      <c r="U3985" s="82" t="s">
        <v>327</v>
      </c>
      <c r="V3985" s="104"/>
      <c r="W3985">
        <v>2507.341064453125</v>
      </c>
      <c r="X3985" s="104"/>
      <c r="Y3985">
        <v>0</v>
      </c>
      <c r="Z3985">
        <v>99.924812316894531</v>
      </c>
      <c r="AA3985">
        <v>99.924812316894531</v>
      </c>
      <c r="AB3985">
        <v>0</v>
      </c>
      <c r="AC3985">
        <v>-1</v>
      </c>
      <c r="AD3985">
        <v>0</v>
      </c>
      <c r="AE3985">
        <v>0</v>
      </c>
      <c r="AF3985">
        <v>0</v>
      </c>
      <c r="AG3985">
        <v>365</v>
      </c>
      <c r="AH3985">
        <v>8760</v>
      </c>
      <c r="AI3985">
        <v>1.1415524932090193E-4</v>
      </c>
      <c r="AJ3985">
        <v>39.852901458740234</v>
      </c>
      <c r="AK3985">
        <v>0</v>
      </c>
      <c r="AL3985">
        <v>0</v>
      </c>
      <c r="AM3985">
        <v>99.924812316894531</v>
      </c>
      <c r="AN3985">
        <v>39.852901458740234</v>
      </c>
      <c r="AO3985" s="104"/>
      <c r="AP3985" s="82" t="s">
        <v>342</v>
      </c>
      <c r="AQ3985" s="82" t="s">
        <v>325</v>
      </c>
      <c r="AR3985" s="82"/>
      <c r="AS3985">
        <v>0</v>
      </c>
      <c r="AT3985">
        <v>0</v>
      </c>
      <c r="AU3985">
        <v>2037</v>
      </c>
      <c r="AY3985">
        <v>0</v>
      </c>
      <c r="AZ3985">
        <v>0</v>
      </c>
      <c r="BA3985" s="82" t="s">
        <v>397</v>
      </c>
      <c r="BB3985">
        <v>16403</v>
      </c>
      <c r="BC3985">
        <v>2507.341064453125</v>
      </c>
      <c r="BD3985" s="104"/>
      <c r="BE3985" s="104"/>
      <c r="BF3985">
        <v>2507.341064453125</v>
      </c>
      <c r="BG3985">
        <v>0</v>
      </c>
      <c r="BH3985">
        <v>0</v>
      </c>
      <c r="BI3985" s="104"/>
      <c r="BJ3985" s="104"/>
      <c r="BK3985" s="104"/>
      <c r="BL3985">
        <v>0</v>
      </c>
    </row>
    <row r="3986" spans="1:64" x14ac:dyDescent="0.25">
      <c r="A3986" s="82" t="s">
        <v>296</v>
      </c>
      <c r="B3986" s="82" t="s">
        <v>396</v>
      </c>
      <c r="C3986" s="82" t="s">
        <v>110</v>
      </c>
      <c r="D3986" s="82" t="s">
        <v>306</v>
      </c>
      <c r="E3986" s="82" t="s">
        <v>59</v>
      </c>
      <c r="F3986" s="82" t="s">
        <v>344</v>
      </c>
      <c r="G3986" s="82" t="s">
        <v>344</v>
      </c>
      <c r="H3986">
        <v>0.28622615337371826</v>
      </c>
      <c r="I3986">
        <v>2507.341064453125</v>
      </c>
      <c r="J3986">
        <v>0.28622615337371826</v>
      </c>
      <c r="K3986" s="104"/>
      <c r="L3986">
        <v>0</v>
      </c>
      <c r="M3986" s="104"/>
      <c r="N3986" s="104"/>
      <c r="O3986" s="104"/>
      <c r="P3986">
        <v>907.61517333984375</v>
      </c>
      <c r="Q3986" s="104"/>
      <c r="R3986" s="104"/>
      <c r="S3986">
        <v>-1</v>
      </c>
      <c r="T3986">
        <v>0</v>
      </c>
      <c r="U3986" s="82" t="s">
        <v>327</v>
      </c>
      <c r="V3986" s="104"/>
      <c r="W3986">
        <v>2507.341064453125</v>
      </c>
      <c r="X3986" s="104"/>
      <c r="Y3986">
        <v>0</v>
      </c>
      <c r="Z3986">
        <v>99.924812316894531</v>
      </c>
      <c r="AA3986">
        <v>99.924812316894531</v>
      </c>
      <c r="AB3986">
        <v>0</v>
      </c>
      <c r="AC3986">
        <v>-1</v>
      </c>
      <c r="AD3986">
        <v>0</v>
      </c>
      <c r="AE3986">
        <v>0</v>
      </c>
      <c r="AF3986">
        <v>0</v>
      </c>
      <c r="AG3986">
        <v>365</v>
      </c>
      <c r="AH3986">
        <v>8760</v>
      </c>
      <c r="AI3986">
        <v>1.1415524932090193E-4</v>
      </c>
      <c r="AJ3986">
        <v>39.852901458740234</v>
      </c>
      <c r="AK3986">
        <v>0</v>
      </c>
      <c r="AL3986">
        <v>0</v>
      </c>
      <c r="AM3986">
        <v>99.924812316894531</v>
      </c>
      <c r="AN3986">
        <v>39.852901458740234</v>
      </c>
      <c r="AO3986" s="104"/>
      <c r="AP3986" s="82" t="s">
        <v>342</v>
      </c>
      <c r="AQ3986" s="82" t="s">
        <v>325</v>
      </c>
      <c r="AR3986" s="82"/>
      <c r="AS3986">
        <v>0</v>
      </c>
      <c r="AT3986">
        <v>0</v>
      </c>
      <c r="AU3986">
        <v>2037</v>
      </c>
      <c r="AY3986">
        <v>0</v>
      </c>
      <c r="AZ3986">
        <v>0</v>
      </c>
      <c r="BA3986" s="82" t="s">
        <v>397</v>
      </c>
      <c r="BB3986">
        <v>16404</v>
      </c>
      <c r="BC3986">
        <v>2507.341064453125</v>
      </c>
      <c r="BD3986" s="104"/>
      <c r="BE3986" s="104"/>
      <c r="BF3986">
        <v>2507.341064453125</v>
      </c>
      <c r="BG3986">
        <v>0</v>
      </c>
      <c r="BH3986">
        <v>0</v>
      </c>
      <c r="BI3986" s="104"/>
      <c r="BJ3986" s="104"/>
      <c r="BK3986" s="104"/>
      <c r="BL3986">
        <v>0</v>
      </c>
    </row>
    <row r="3987" spans="1:64" x14ac:dyDescent="0.25">
      <c r="A3987" s="82" t="s">
        <v>296</v>
      </c>
      <c r="B3987" s="82" t="s">
        <v>396</v>
      </c>
      <c r="C3987" s="82" t="s">
        <v>110</v>
      </c>
      <c r="D3987" s="82" t="s">
        <v>307</v>
      </c>
      <c r="E3987" s="82" t="s">
        <v>60</v>
      </c>
      <c r="F3987" s="82" t="s">
        <v>344</v>
      </c>
      <c r="G3987" s="82" t="s">
        <v>344</v>
      </c>
      <c r="H3987">
        <v>0.28622615337371826</v>
      </c>
      <c r="I3987">
        <v>2507.341064453125</v>
      </c>
      <c r="J3987">
        <v>0.28622615337371826</v>
      </c>
      <c r="K3987" s="104"/>
      <c r="L3987">
        <v>0</v>
      </c>
      <c r="M3987" s="104"/>
      <c r="N3987" s="104"/>
      <c r="O3987" s="104"/>
      <c r="P3987">
        <v>907.61517333984375</v>
      </c>
      <c r="Q3987" s="104"/>
      <c r="R3987" s="104"/>
      <c r="S3987">
        <v>-1</v>
      </c>
      <c r="T3987">
        <v>0</v>
      </c>
      <c r="U3987" s="82" t="s">
        <v>327</v>
      </c>
      <c r="V3987" s="104"/>
      <c r="W3987">
        <v>2507.341064453125</v>
      </c>
      <c r="X3987" s="104"/>
      <c r="Y3987">
        <v>0</v>
      </c>
      <c r="Z3987">
        <v>99.924812316894531</v>
      </c>
      <c r="AA3987">
        <v>99.924812316894531</v>
      </c>
      <c r="AB3987">
        <v>0</v>
      </c>
      <c r="AC3987">
        <v>-1</v>
      </c>
      <c r="AD3987">
        <v>0</v>
      </c>
      <c r="AE3987">
        <v>0</v>
      </c>
      <c r="AF3987">
        <v>0</v>
      </c>
      <c r="AG3987">
        <v>365</v>
      </c>
      <c r="AH3987">
        <v>8760</v>
      </c>
      <c r="AI3987">
        <v>1.1415524932090193E-4</v>
      </c>
      <c r="AJ3987">
        <v>39.852901458740234</v>
      </c>
      <c r="AK3987">
        <v>0</v>
      </c>
      <c r="AL3987">
        <v>0</v>
      </c>
      <c r="AM3987">
        <v>99.924812316894531</v>
      </c>
      <c r="AN3987">
        <v>39.852901458740234</v>
      </c>
      <c r="AO3987" s="104"/>
      <c r="AP3987" s="82" t="s">
        <v>342</v>
      </c>
      <c r="AQ3987" s="82" t="s">
        <v>325</v>
      </c>
      <c r="AR3987" s="82"/>
      <c r="AS3987">
        <v>0</v>
      </c>
      <c r="AT3987">
        <v>0</v>
      </c>
      <c r="AU3987">
        <v>2037</v>
      </c>
      <c r="AY3987">
        <v>0</v>
      </c>
      <c r="AZ3987">
        <v>0</v>
      </c>
      <c r="BA3987" s="82" t="s">
        <v>397</v>
      </c>
      <c r="BB3987">
        <v>16405</v>
      </c>
      <c r="BC3987">
        <v>2507.341064453125</v>
      </c>
      <c r="BD3987" s="104"/>
      <c r="BE3987" s="104"/>
      <c r="BF3987">
        <v>2507.341064453125</v>
      </c>
      <c r="BG3987">
        <v>0</v>
      </c>
      <c r="BH3987">
        <v>0</v>
      </c>
      <c r="BI3987" s="104"/>
      <c r="BJ3987" s="104"/>
      <c r="BK3987" s="104"/>
      <c r="BL3987">
        <v>0</v>
      </c>
    </row>
    <row r="3988" spans="1:64" x14ac:dyDescent="0.25">
      <c r="A3988" s="82" t="s">
        <v>296</v>
      </c>
      <c r="B3988" s="82" t="s">
        <v>396</v>
      </c>
      <c r="C3988" s="82" t="s">
        <v>110</v>
      </c>
      <c r="D3988" s="82" t="s">
        <v>308</v>
      </c>
      <c r="E3988" s="82" t="s">
        <v>309</v>
      </c>
      <c r="F3988" s="82" t="s">
        <v>344</v>
      </c>
      <c r="G3988" s="82" t="s">
        <v>344</v>
      </c>
      <c r="H3988">
        <v>0.28622615337371826</v>
      </c>
      <c r="I3988">
        <v>2507.341064453125</v>
      </c>
      <c r="J3988">
        <v>0.28622615337371826</v>
      </c>
      <c r="K3988" s="104"/>
      <c r="L3988">
        <v>0</v>
      </c>
      <c r="M3988" s="104"/>
      <c r="N3988" s="104"/>
      <c r="O3988" s="104"/>
      <c r="P3988">
        <v>907.61517333984375</v>
      </c>
      <c r="Q3988" s="104"/>
      <c r="R3988" s="104"/>
      <c r="S3988">
        <v>-1</v>
      </c>
      <c r="T3988">
        <v>0</v>
      </c>
      <c r="U3988" s="82" t="s">
        <v>327</v>
      </c>
      <c r="V3988" s="104"/>
      <c r="W3988">
        <v>2507.341064453125</v>
      </c>
      <c r="X3988" s="104"/>
      <c r="Y3988">
        <v>0</v>
      </c>
      <c r="Z3988">
        <v>99.924812316894531</v>
      </c>
      <c r="AA3988">
        <v>99.924812316894531</v>
      </c>
      <c r="AB3988">
        <v>0</v>
      </c>
      <c r="AC3988">
        <v>-1</v>
      </c>
      <c r="AD3988">
        <v>0</v>
      </c>
      <c r="AE3988">
        <v>0</v>
      </c>
      <c r="AF3988">
        <v>0</v>
      </c>
      <c r="AG3988">
        <v>365</v>
      </c>
      <c r="AH3988">
        <v>8760</v>
      </c>
      <c r="AI3988">
        <v>1.1415524932090193E-4</v>
      </c>
      <c r="AJ3988">
        <v>39.852901458740234</v>
      </c>
      <c r="AK3988">
        <v>0</v>
      </c>
      <c r="AL3988">
        <v>0</v>
      </c>
      <c r="AM3988">
        <v>99.924812316894531</v>
      </c>
      <c r="AN3988">
        <v>39.852901458740234</v>
      </c>
      <c r="AO3988" s="104"/>
      <c r="AP3988" s="82" t="s">
        <v>342</v>
      </c>
      <c r="AQ3988" s="82" t="s">
        <v>325</v>
      </c>
      <c r="AR3988" s="82"/>
      <c r="AS3988">
        <v>0</v>
      </c>
      <c r="AT3988">
        <v>0</v>
      </c>
      <c r="AU3988">
        <v>2037</v>
      </c>
      <c r="AY3988">
        <v>0</v>
      </c>
      <c r="AZ3988">
        <v>0</v>
      </c>
      <c r="BA3988" s="82" t="s">
        <v>397</v>
      </c>
      <c r="BB3988">
        <v>16406</v>
      </c>
      <c r="BC3988">
        <v>2507.341064453125</v>
      </c>
      <c r="BD3988" s="104"/>
      <c r="BE3988" s="104"/>
      <c r="BF3988">
        <v>2507.341064453125</v>
      </c>
      <c r="BG3988">
        <v>0</v>
      </c>
      <c r="BH3988">
        <v>0</v>
      </c>
      <c r="BI3988" s="104"/>
      <c r="BJ3988" s="104"/>
      <c r="BK3988" s="104"/>
      <c r="BL3988">
        <v>0</v>
      </c>
    </row>
    <row r="3989" spans="1:64" x14ac:dyDescent="0.25">
      <c r="A3989" s="82" t="s">
        <v>296</v>
      </c>
      <c r="B3989" s="82" t="s">
        <v>396</v>
      </c>
      <c r="C3989" s="82" t="s">
        <v>110</v>
      </c>
      <c r="D3989" s="82" t="s">
        <v>310</v>
      </c>
      <c r="E3989" s="82" t="s">
        <v>311</v>
      </c>
      <c r="F3989" s="82" t="s">
        <v>344</v>
      </c>
      <c r="G3989" s="82" t="s">
        <v>344</v>
      </c>
      <c r="H3989">
        <v>0.28622615337371826</v>
      </c>
      <c r="I3989">
        <v>2507.341064453125</v>
      </c>
      <c r="J3989">
        <v>0.28622615337371826</v>
      </c>
      <c r="K3989" s="104"/>
      <c r="L3989">
        <v>0</v>
      </c>
      <c r="M3989" s="104"/>
      <c r="N3989" s="104"/>
      <c r="O3989" s="104"/>
      <c r="P3989">
        <v>907.61517333984375</v>
      </c>
      <c r="Q3989" s="104"/>
      <c r="R3989" s="104"/>
      <c r="S3989">
        <v>-1</v>
      </c>
      <c r="T3989">
        <v>0</v>
      </c>
      <c r="U3989" s="82" t="s">
        <v>327</v>
      </c>
      <c r="V3989" s="104"/>
      <c r="W3989">
        <v>2507.341064453125</v>
      </c>
      <c r="X3989" s="104"/>
      <c r="Y3989">
        <v>0</v>
      </c>
      <c r="Z3989">
        <v>99.924812316894531</v>
      </c>
      <c r="AA3989">
        <v>99.924812316894531</v>
      </c>
      <c r="AB3989">
        <v>0</v>
      </c>
      <c r="AC3989">
        <v>-1</v>
      </c>
      <c r="AD3989">
        <v>0</v>
      </c>
      <c r="AE3989">
        <v>0</v>
      </c>
      <c r="AF3989">
        <v>0</v>
      </c>
      <c r="AG3989">
        <v>365</v>
      </c>
      <c r="AH3989">
        <v>8760</v>
      </c>
      <c r="AI3989">
        <v>1.1415524932090193E-4</v>
      </c>
      <c r="AJ3989">
        <v>39.852901458740234</v>
      </c>
      <c r="AK3989">
        <v>0</v>
      </c>
      <c r="AL3989">
        <v>0</v>
      </c>
      <c r="AM3989">
        <v>99.924812316894531</v>
      </c>
      <c r="AN3989">
        <v>39.852901458740234</v>
      </c>
      <c r="AO3989" s="104"/>
      <c r="AP3989" s="82" t="s">
        <v>342</v>
      </c>
      <c r="AQ3989" s="82" t="s">
        <v>325</v>
      </c>
      <c r="AR3989" s="82"/>
      <c r="AS3989">
        <v>0</v>
      </c>
      <c r="AT3989">
        <v>0</v>
      </c>
      <c r="AU3989">
        <v>2037</v>
      </c>
      <c r="AY3989">
        <v>0</v>
      </c>
      <c r="AZ3989">
        <v>0</v>
      </c>
      <c r="BA3989" s="82" t="s">
        <v>397</v>
      </c>
      <c r="BB3989">
        <v>16407</v>
      </c>
      <c r="BC3989">
        <v>2507.341064453125</v>
      </c>
      <c r="BD3989" s="104"/>
      <c r="BE3989" s="104"/>
      <c r="BF3989">
        <v>2507.341064453125</v>
      </c>
      <c r="BG3989">
        <v>0</v>
      </c>
      <c r="BH3989">
        <v>0</v>
      </c>
      <c r="BI3989" s="104"/>
      <c r="BJ3989" s="104"/>
      <c r="BK3989" s="104"/>
      <c r="BL3989">
        <v>0</v>
      </c>
    </row>
    <row r="3990" spans="1:64" x14ac:dyDescent="0.25">
      <c r="A3990" s="82" t="s">
        <v>296</v>
      </c>
      <c r="B3990" s="82" t="s">
        <v>396</v>
      </c>
      <c r="C3990" s="82" t="s">
        <v>110</v>
      </c>
      <c r="D3990" s="82" t="s">
        <v>312</v>
      </c>
      <c r="E3990" s="82" t="s">
        <v>313</v>
      </c>
      <c r="F3990" s="82" t="s">
        <v>344</v>
      </c>
      <c r="G3990" s="82" t="s">
        <v>344</v>
      </c>
      <c r="H3990">
        <v>0.28622615337371826</v>
      </c>
      <c r="I3990">
        <v>2507.341064453125</v>
      </c>
      <c r="J3990">
        <v>0.28622615337371826</v>
      </c>
      <c r="K3990" s="104"/>
      <c r="L3990">
        <v>0</v>
      </c>
      <c r="M3990" s="104"/>
      <c r="N3990" s="104"/>
      <c r="O3990" s="104"/>
      <c r="P3990">
        <v>907.61517333984375</v>
      </c>
      <c r="Q3990" s="104"/>
      <c r="R3990" s="104"/>
      <c r="S3990">
        <v>-1</v>
      </c>
      <c r="T3990">
        <v>0</v>
      </c>
      <c r="U3990" s="82" t="s">
        <v>327</v>
      </c>
      <c r="V3990" s="104"/>
      <c r="W3990">
        <v>2507.341064453125</v>
      </c>
      <c r="X3990" s="104"/>
      <c r="Y3990">
        <v>0</v>
      </c>
      <c r="Z3990">
        <v>99.924812316894531</v>
      </c>
      <c r="AA3990">
        <v>99.924812316894531</v>
      </c>
      <c r="AB3990">
        <v>0</v>
      </c>
      <c r="AC3990">
        <v>-1</v>
      </c>
      <c r="AD3990">
        <v>0</v>
      </c>
      <c r="AE3990">
        <v>0</v>
      </c>
      <c r="AF3990">
        <v>0</v>
      </c>
      <c r="AG3990">
        <v>365</v>
      </c>
      <c r="AH3990">
        <v>8760</v>
      </c>
      <c r="AI3990">
        <v>1.1415524932090193E-4</v>
      </c>
      <c r="AJ3990">
        <v>39.852901458740234</v>
      </c>
      <c r="AK3990">
        <v>0</v>
      </c>
      <c r="AL3990">
        <v>0</v>
      </c>
      <c r="AM3990">
        <v>99.924812316894531</v>
      </c>
      <c r="AN3990">
        <v>39.852901458740234</v>
      </c>
      <c r="AO3990" s="104"/>
      <c r="AP3990" s="82" t="s">
        <v>342</v>
      </c>
      <c r="AQ3990" s="82" t="s">
        <v>325</v>
      </c>
      <c r="AR3990" s="82"/>
      <c r="AS3990">
        <v>0</v>
      </c>
      <c r="AT3990">
        <v>0</v>
      </c>
      <c r="AU3990">
        <v>2037</v>
      </c>
      <c r="AY3990">
        <v>0</v>
      </c>
      <c r="AZ3990">
        <v>0</v>
      </c>
      <c r="BA3990" s="82" t="s">
        <v>397</v>
      </c>
      <c r="BB3990">
        <v>16408</v>
      </c>
      <c r="BC3990">
        <v>2507.341064453125</v>
      </c>
      <c r="BD3990" s="104"/>
      <c r="BE3990" s="104"/>
      <c r="BF3990">
        <v>2507.341064453125</v>
      </c>
      <c r="BG3990">
        <v>0</v>
      </c>
      <c r="BH3990">
        <v>0</v>
      </c>
      <c r="BI3990" s="104"/>
      <c r="BJ3990" s="104"/>
      <c r="BK3990" s="104"/>
      <c r="BL3990">
        <v>0</v>
      </c>
    </row>
    <row r="3991" spans="1:64" x14ac:dyDescent="0.25">
      <c r="A3991" s="82" t="s">
        <v>296</v>
      </c>
      <c r="B3991" s="82" t="s">
        <v>396</v>
      </c>
      <c r="C3991" s="82" t="s">
        <v>110</v>
      </c>
      <c r="D3991" s="82" t="s">
        <v>297</v>
      </c>
      <c r="E3991" s="82" t="s">
        <v>54</v>
      </c>
      <c r="F3991" s="82" t="s">
        <v>345</v>
      </c>
      <c r="G3991" s="82" t="s">
        <v>345</v>
      </c>
      <c r="H3991">
        <v>419.15603637695313</v>
      </c>
      <c r="I3991">
        <v>458.28164672851563</v>
      </c>
      <c r="J3991">
        <v>127.01283264160156</v>
      </c>
      <c r="K3991" s="104"/>
      <c r="L3991">
        <v>0</v>
      </c>
      <c r="M3991" s="104"/>
      <c r="N3991" s="104"/>
      <c r="O3991" s="104"/>
      <c r="P3991">
        <v>48907.359375</v>
      </c>
      <c r="Q3991" s="104"/>
      <c r="R3991" s="104"/>
      <c r="S3991">
        <v>-1</v>
      </c>
      <c r="T3991">
        <v>11158367</v>
      </c>
      <c r="U3991" s="82" t="s">
        <v>299</v>
      </c>
      <c r="V3991" s="104"/>
      <c r="W3991">
        <v>1112632.375</v>
      </c>
      <c r="X3991" s="104"/>
      <c r="Y3991">
        <v>125.74681091308594</v>
      </c>
      <c r="Z3991">
        <v>54505.5078125</v>
      </c>
      <c r="AA3991">
        <v>54505.5078125</v>
      </c>
      <c r="AB3991">
        <v>0</v>
      </c>
      <c r="AC3991">
        <v>-1</v>
      </c>
      <c r="AD3991">
        <v>0</v>
      </c>
      <c r="AE3991">
        <v>0</v>
      </c>
      <c r="AF3991">
        <v>1853.5029296875</v>
      </c>
      <c r="AG3991">
        <v>36</v>
      </c>
      <c r="AH3991">
        <v>3387</v>
      </c>
      <c r="AI3991">
        <v>0.27715015411376953</v>
      </c>
      <c r="AJ3991">
        <v>48.987884521484375</v>
      </c>
      <c r="AK3991">
        <v>43472</v>
      </c>
      <c r="AL3991">
        <v>39.071308135986328</v>
      </c>
      <c r="AM3991">
        <v>11033.5068359375</v>
      </c>
      <c r="AN3991">
        <v>9.9165792465209961</v>
      </c>
      <c r="AO3991" s="104"/>
      <c r="AP3991" s="82" t="s">
        <v>346</v>
      </c>
      <c r="AQ3991" s="82" t="s">
        <v>325</v>
      </c>
      <c r="AR3991" s="82"/>
      <c r="AS3991">
        <v>0</v>
      </c>
      <c r="AT3991">
        <v>0</v>
      </c>
      <c r="AU3991">
        <v>2037</v>
      </c>
      <c r="AY3991">
        <v>0</v>
      </c>
      <c r="AZ3991">
        <v>0</v>
      </c>
      <c r="BA3991" s="82" t="s">
        <v>397</v>
      </c>
      <c r="BB3991">
        <v>16409</v>
      </c>
      <c r="BC3991">
        <v>480</v>
      </c>
      <c r="BD3991" s="104"/>
      <c r="BE3991" s="104"/>
      <c r="BF3991">
        <v>1112632.375</v>
      </c>
      <c r="BG3991">
        <v>0</v>
      </c>
      <c r="BH3991">
        <v>0</v>
      </c>
      <c r="BI3991" s="104"/>
      <c r="BJ3991" s="104"/>
      <c r="BK3991" s="104"/>
      <c r="BL3991">
        <v>0</v>
      </c>
    </row>
    <row r="3992" spans="1:64" x14ac:dyDescent="0.25">
      <c r="A3992" s="82" t="s">
        <v>296</v>
      </c>
      <c r="B3992" s="82" t="s">
        <v>396</v>
      </c>
      <c r="C3992" s="82" t="s">
        <v>110</v>
      </c>
      <c r="D3992" s="82" t="s">
        <v>302</v>
      </c>
      <c r="E3992" s="82" t="s">
        <v>303</v>
      </c>
      <c r="F3992" s="82" t="s">
        <v>345</v>
      </c>
      <c r="G3992" s="82" t="s">
        <v>345</v>
      </c>
      <c r="H3992">
        <v>419.15603637695313</v>
      </c>
      <c r="I3992">
        <v>458.28164672851563</v>
      </c>
      <c r="J3992">
        <v>127.01283264160156</v>
      </c>
      <c r="K3992" s="104"/>
      <c r="L3992">
        <v>0</v>
      </c>
      <c r="M3992" s="104"/>
      <c r="N3992" s="104"/>
      <c r="O3992" s="104"/>
      <c r="P3992">
        <v>48907.359375</v>
      </c>
      <c r="Q3992" s="104"/>
      <c r="R3992" s="104"/>
      <c r="S3992">
        <v>-1</v>
      </c>
      <c r="T3992">
        <v>11158367</v>
      </c>
      <c r="U3992" s="82" t="s">
        <v>299</v>
      </c>
      <c r="V3992" s="104"/>
      <c r="W3992">
        <v>1112632.375</v>
      </c>
      <c r="X3992" s="104"/>
      <c r="Y3992">
        <v>125.74681091308594</v>
      </c>
      <c r="Z3992">
        <v>54505.5078125</v>
      </c>
      <c r="AA3992">
        <v>54505.5078125</v>
      </c>
      <c r="AB3992">
        <v>0</v>
      </c>
      <c r="AC3992">
        <v>-1</v>
      </c>
      <c r="AD3992">
        <v>0</v>
      </c>
      <c r="AE3992">
        <v>0</v>
      </c>
      <c r="AF3992">
        <v>1853.5029296875</v>
      </c>
      <c r="AG3992">
        <v>36</v>
      </c>
      <c r="AH3992">
        <v>3387</v>
      </c>
      <c r="AI3992">
        <v>0.27715015411376953</v>
      </c>
      <c r="AJ3992">
        <v>48.987884521484375</v>
      </c>
      <c r="AK3992">
        <v>43472</v>
      </c>
      <c r="AL3992">
        <v>39.071308135986328</v>
      </c>
      <c r="AM3992">
        <v>11033.5068359375</v>
      </c>
      <c r="AN3992">
        <v>9.9165792465209961</v>
      </c>
      <c r="AO3992" s="104"/>
      <c r="AP3992" s="82" t="s">
        <v>346</v>
      </c>
      <c r="AQ3992" s="82" t="s">
        <v>325</v>
      </c>
      <c r="AR3992" s="82"/>
      <c r="AS3992">
        <v>0</v>
      </c>
      <c r="AT3992">
        <v>0</v>
      </c>
      <c r="AU3992">
        <v>2037</v>
      </c>
      <c r="AY3992">
        <v>0</v>
      </c>
      <c r="AZ3992">
        <v>0</v>
      </c>
      <c r="BA3992" s="82" t="s">
        <v>397</v>
      </c>
      <c r="BB3992">
        <v>16410</v>
      </c>
      <c r="BC3992">
        <v>480</v>
      </c>
      <c r="BD3992" s="104"/>
      <c r="BE3992" s="104"/>
      <c r="BF3992">
        <v>1112632.375</v>
      </c>
      <c r="BG3992">
        <v>0</v>
      </c>
      <c r="BH3992">
        <v>0</v>
      </c>
      <c r="BI3992" s="104"/>
      <c r="BJ3992" s="104"/>
      <c r="BK3992" s="104"/>
      <c r="BL3992">
        <v>0</v>
      </c>
    </row>
    <row r="3993" spans="1:64" x14ac:dyDescent="0.25">
      <c r="A3993" s="82" t="s">
        <v>296</v>
      </c>
      <c r="B3993" s="82" t="s">
        <v>396</v>
      </c>
      <c r="C3993" s="82" t="s">
        <v>110</v>
      </c>
      <c r="D3993" s="82" t="s">
        <v>304</v>
      </c>
      <c r="E3993" s="82" t="s">
        <v>57</v>
      </c>
      <c r="F3993" s="82" t="s">
        <v>345</v>
      </c>
      <c r="G3993" s="82" t="s">
        <v>345</v>
      </c>
      <c r="H3993">
        <v>419.15603637695313</v>
      </c>
      <c r="I3993">
        <v>458.28164672851563</v>
      </c>
      <c r="J3993">
        <v>127.01283264160156</v>
      </c>
      <c r="K3993" s="104"/>
      <c r="L3993">
        <v>0</v>
      </c>
      <c r="M3993" s="104"/>
      <c r="N3993" s="104"/>
      <c r="O3993" s="104"/>
      <c r="P3993">
        <v>48907.359375</v>
      </c>
      <c r="Q3993" s="104"/>
      <c r="R3993" s="104"/>
      <c r="S3993">
        <v>-1</v>
      </c>
      <c r="T3993">
        <v>11158367</v>
      </c>
      <c r="U3993" s="82" t="s">
        <v>299</v>
      </c>
      <c r="V3993" s="104"/>
      <c r="W3993">
        <v>1112632.375</v>
      </c>
      <c r="X3993" s="104"/>
      <c r="Y3993">
        <v>125.74681091308594</v>
      </c>
      <c r="Z3993">
        <v>54505.5078125</v>
      </c>
      <c r="AA3993">
        <v>54505.5078125</v>
      </c>
      <c r="AB3993">
        <v>0</v>
      </c>
      <c r="AC3993">
        <v>-1</v>
      </c>
      <c r="AD3993">
        <v>0</v>
      </c>
      <c r="AE3993">
        <v>0</v>
      </c>
      <c r="AF3993">
        <v>1853.5029296875</v>
      </c>
      <c r="AG3993">
        <v>36</v>
      </c>
      <c r="AH3993">
        <v>3387</v>
      </c>
      <c r="AI3993">
        <v>0.27715015411376953</v>
      </c>
      <c r="AJ3993">
        <v>48.987884521484375</v>
      </c>
      <c r="AK3993">
        <v>43472</v>
      </c>
      <c r="AL3993">
        <v>39.071308135986328</v>
      </c>
      <c r="AM3993">
        <v>11033.5068359375</v>
      </c>
      <c r="AN3993">
        <v>9.9165792465209961</v>
      </c>
      <c r="AO3993" s="104"/>
      <c r="AP3993" s="82" t="s">
        <v>346</v>
      </c>
      <c r="AQ3993" s="82" t="s">
        <v>325</v>
      </c>
      <c r="AR3993" s="82"/>
      <c r="AS3993">
        <v>0</v>
      </c>
      <c r="AT3993">
        <v>0</v>
      </c>
      <c r="AU3993">
        <v>2037</v>
      </c>
      <c r="AY3993">
        <v>0</v>
      </c>
      <c r="AZ3993">
        <v>0</v>
      </c>
      <c r="BA3993" s="82" t="s">
        <v>397</v>
      </c>
      <c r="BB3993">
        <v>16411</v>
      </c>
      <c r="BC3993">
        <v>480</v>
      </c>
      <c r="BD3993" s="104"/>
      <c r="BE3993" s="104"/>
      <c r="BF3993">
        <v>1112632.375</v>
      </c>
      <c r="BG3993">
        <v>0</v>
      </c>
      <c r="BH3993">
        <v>0</v>
      </c>
      <c r="BI3993" s="104"/>
      <c r="BJ3993" s="104"/>
      <c r="BK3993" s="104"/>
      <c r="BL3993">
        <v>0</v>
      </c>
    </row>
    <row r="3994" spans="1:64" x14ac:dyDescent="0.25">
      <c r="A3994" s="82" t="s">
        <v>296</v>
      </c>
      <c r="B3994" s="82" t="s">
        <v>396</v>
      </c>
      <c r="C3994" s="82" t="s">
        <v>110</v>
      </c>
      <c r="D3994" s="82" t="s">
        <v>305</v>
      </c>
      <c r="E3994" s="82" t="s">
        <v>58</v>
      </c>
      <c r="F3994" s="82" t="s">
        <v>345</v>
      </c>
      <c r="G3994" s="82" t="s">
        <v>345</v>
      </c>
      <c r="H3994">
        <v>209.57801818847656</v>
      </c>
      <c r="I3994">
        <v>229.14082336425781</v>
      </c>
      <c r="J3994">
        <v>63.506416320800781</v>
      </c>
      <c r="K3994" s="104"/>
      <c r="L3994">
        <v>0</v>
      </c>
      <c r="M3994" s="104"/>
      <c r="N3994" s="104"/>
      <c r="O3994" s="104"/>
      <c r="P3994">
        <v>24453.6796875</v>
      </c>
      <c r="Q3994" s="104"/>
      <c r="R3994" s="104"/>
      <c r="S3994">
        <v>-1</v>
      </c>
      <c r="T3994">
        <v>5579183.5</v>
      </c>
      <c r="U3994" s="82" t="s">
        <v>299</v>
      </c>
      <c r="V3994" s="104"/>
      <c r="W3994">
        <v>556316.1875</v>
      </c>
      <c r="X3994" s="104"/>
      <c r="Y3994">
        <v>62.873405456542969</v>
      </c>
      <c r="Z3994">
        <v>27252.75390625</v>
      </c>
      <c r="AA3994">
        <v>27252.75390625</v>
      </c>
      <c r="AB3994">
        <v>0</v>
      </c>
      <c r="AC3994">
        <v>-1</v>
      </c>
      <c r="AD3994">
        <v>0</v>
      </c>
      <c r="AE3994">
        <v>0</v>
      </c>
      <c r="AF3994">
        <v>926.75146484375</v>
      </c>
      <c r="AG3994">
        <v>36</v>
      </c>
      <c r="AH3994">
        <v>3387</v>
      </c>
      <c r="AI3994">
        <v>0.27715015411376953</v>
      </c>
      <c r="AJ3994">
        <v>48.987884521484375</v>
      </c>
      <c r="AK3994">
        <v>21736</v>
      </c>
      <c r="AL3994">
        <v>39.071308135986328</v>
      </c>
      <c r="AM3994">
        <v>5516.75341796875</v>
      </c>
      <c r="AN3994">
        <v>9.9165792465209961</v>
      </c>
      <c r="AO3994" s="104"/>
      <c r="AP3994" s="82" t="s">
        <v>346</v>
      </c>
      <c r="AQ3994" s="82" t="s">
        <v>325</v>
      </c>
      <c r="AR3994" s="82"/>
      <c r="AS3994">
        <v>0</v>
      </c>
      <c r="AT3994">
        <v>0</v>
      </c>
      <c r="AU3994">
        <v>2037</v>
      </c>
      <c r="AY3994">
        <v>0</v>
      </c>
      <c r="AZ3994">
        <v>0</v>
      </c>
      <c r="BA3994" s="82" t="s">
        <v>397</v>
      </c>
      <c r="BB3994">
        <v>16412</v>
      </c>
      <c r="BC3994">
        <v>240</v>
      </c>
      <c r="BD3994" s="104"/>
      <c r="BE3994" s="104"/>
      <c r="BF3994">
        <v>556316.1875</v>
      </c>
      <c r="BG3994">
        <v>0</v>
      </c>
      <c r="BH3994">
        <v>0</v>
      </c>
      <c r="BI3994" s="104"/>
      <c r="BJ3994" s="104"/>
      <c r="BK3994" s="104"/>
      <c r="BL3994">
        <v>0</v>
      </c>
    </row>
    <row r="3995" spans="1:64" x14ac:dyDescent="0.25">
      <c r="A3995" s="82" t="s">
        <v>296</v>
      </c>
      <c r="B3995" s="82" t="s">
        <v>396</v>
      </c>
      <c r="C3995" s="82" t="s">
        <v>110</v>
      </c>
      <c r="D3995" s="82" t="s">
        <v>306</v>
      </c>
      <c r="E3995" s="82" t="s">
        <v>59</v>
      </c>
      <c r="F3995" s="82" t="s">
        <v>345</v>
      </c>
      <c r="G3995" s="82" t="s">
        <v>345</v>
      </c>
      <c r="H3995">
        <v>419.15603637695313</v>
      </c>
      <c r="I3995">
        <v>458.28164672851563</v>
      </c>
      <c r="J3995">
        <v>127.01283264160156</v>
      </c>
      <c r="K3995" s="104"/>
      <c r="L3995">
        <v>0</v>
      </c>
      <c r="M3995" s="104"/>
      <c r="N3995" s="104"/>
      <c r="O3995" s="104"/>
      <c r="P3995">
        <v>48907.359375</v>
      </c>
      <c r="Q3995" s="104"/>
      <c r="R3995" s="104"/>
      <c r="S3995">
        <v>-1</v>
      </c>
      <c r="T3995">
        <v>11158367</v>
      </c>
      <c r="U3995" s="82" t="s">
        <v>299</v>
      </c>
      <c r="V3995" s="104"/>
      <c r="W3995">
        <v>1112632.375</v>
      </c>
      <c r="X3995" s="104"/>
      <c r="Y3995">
        <v>125.74681091308594</v>
      </c>
      <c r="Z3995">
        <v>54505.5078125</v>
      </c>
      <c r="AA3995">
        <v>54505.5078125</v>
      </c>
      <c r="AB3995">
        <v>0</v>
      </c>
      <c r="AC3995">
        <v>-1</v>
      </c>
      <c r="AD3995">
        <v>0</v>
      </c>
      <c r="AE3995">
        <v>0</v>
      </c>
      <c r="AF3995">
        <v>1853.5029296875</v>
      </c>
      <c r="AG3995">
        <v>36</v>
      </c>
      <c r="AH3995">
        <v>3387</v>
      </c>
      <c r="AI3995">
        <v>0.27715015411376953</v>
      </c>
      <c r="AJ3995">
        <v>48.987884521484375</v>
      </c>
      <c r="AK3995">
        <v>43472</v>
      </c>
      <c r="AL3995">
        <v>39.071308135986328</v>
      </c>
      <c r="AM3995">
        <v>11033.5068359375</v>
      </c>
      <c r="AN3995">
        <v>9.9165792465209961</v>
      </c>
      <c r="AO3995" s="104"/>
      <c r="AP3995" s="82" t="s">
        <v>346</v>
      </c>
      <c r="AQ3995" s="82" t="s">
        <v>325</v>
      </c>
      <c r="AR3995" s="82"/>
      <c r="AS3995">
        <v>0</v>
      </c>
      <c r="AT3995">
        <v>0</v>
      </c>
      <c r="AU3995">
        <v>2037</v>
      </c>
      <c r="AY3995">
        <v>0</v>
      </c>
      <c r="AZ3995">
        <v>0</v>
      </c>
      <c r="BA3995" s="82" t="s">
        <v>397</v>
      </c>
      <c r="BB3995">
        <v>16413</v>
      </c>
      <c r="BC3995">
        <v>480</v>
      </c>
      <c r="BD3995" s="104"/>
      <c r="BE3995" s="104"/>
      <c r="BF3995">
        <v>1112632.375</v>
      </c>
      <c r="BG3995">
        <v>0</v>
      </c>
      <c r="BH3995">
        <v>0</v>
      </c>
      <c r="BI3995" s="104"/>
      <c r="BJ3995" s="104"/>
      <c r="BK3995" s="104"/>
      <c r="BL3995">
        <v>0</v>
      </c>
    </row>
    <row r="3996" spans="1:64" x14ac:dyDescent="0.25">
      <c r="A3996" s="82" t="s">
        <v>296</v>
      </c>
      <c r="B3996" s="82" t="s">
        <v>396</v>
      </c>
      <c r="C3996" s="82" t="s">
        <v>110</v>
      </c>
      <c r="D3996" s="82" t="s">
        <v>308</v>
      </c>
      <c r="E3996" s="82" t="s">
        <v>309</v>
      </c>
      <c r="F3996" s="82" t="s">
        <v>345</v>
      </c>
      <c r="G3996" s="82" t="s">
        <v>345</v>
      </c>
      <c r="H3996">
        <v>419.15603637695313</v>
      </c>
      <c r="I3996">
        <v>458.28164672851563</v>
      </c>
      <c r="J3996">
        <v>127.01283264160156</v>
      </c>
      <c r="K3996" s="104"/>
      <c r="L3996">
        <v>0</v>
      </c>
      <c r="M3996" s="104"/>
      <c r="N3996" s="104"/>
      <c r="O3996" s="104"/>
      <c r="P3996">
        <v>48907.359375</v>
      </c>
      <c r="Q3996" s="104"/>
      <c r="R3996" s="104"/>
      <c r="S3996">
        <v>-1</v>
      </c>
      <c r="T3996">
        <v>11158367</v>
      </c>
      <c r="U3996" s="82" t="s">
        <v>299</v>
      </c>
      <c r="V3996" s="104"/>
      <c r="W3996">
        <v>1112632.375</v>
      </c>
      <c r="X3996" s="104"/>
      <c r="Y3996">
        <v>125.74681091308594</v>
      </c>
      <c r="Z3996">
        <v>54505.5078125</v>
      </c>
      <c r="AA3996">
        <v>54505.5078125</v>
      </c>
      <c r="AB3996">
        <v>0</v>
      </c>
      <c r="AC3996">
        <v>-1</v>
      </c>
      <c r="AD3996">
        <v>0</v>
      </c>
      <c r="AE3996">
        <v>0</v>
      </c>
      <c r="AF3996">
        <v>1853.5029296875</v>
      </c>
      <c r="AG3996">
        <v>36</v>
      </c>
      <c r="AH3996">
        <v>3387</v>
      </c>
      <c r="AI3996">
        <v>0.27715015411376953</v>
      </c>
      <c r="AJ3996">
        <v>48.987884521484375</v>
      </c>
      <c r="AK3996">
        <v>43472</v>
      </c>
      <c r="AL3996">
        <v>39.071308135986328</v>
      </c>
      <c r="AM3996">
        <v>11033.5068359375</v>
      </c>
      <c r="AN3996">
        <v>9.9165792465209961</v>
      </c>
      <c r="AO3996" s="104"/>
      <c r="AP3996" s="82" t="s">
        <v>346</v>
      </c>
      <c r="AQ3996" s="82" t="s">
        <v>325</v>
      </c>
      <c r="AR3996" s="82"/>
      <c r="AS3996">
        <v>0</v>
      </c>
      <c r="AT3996">
        <v>0</v>
      </c>
      <c r="AU3996">
        <v>2037</v>
      </c>
      <c r="AY3996">
        <v>0</v>
      </c>
      <c r="AZ3996">
        <v>0</v>
      </c>
      <c r="BA3996" s="82" t="s">
        <v>397</v>
      </c>
      <c r="BB3996">
        <v>16414</v>
      </c>
      <c r="BC3996">
        <v>480</v>
      </c>
      <c r="BD3996" s="104"/>
      <c r="BE3996" s="104"/>
      <c r="BF3996">
        <v>1112632.375</v>
      </c>
      <c r="BG3996">
        <v>0</v>
      </c>
      <c r="BH3996">
        <v>0</v>
      </c>
      <c r="BI3996" s="104"/>
      <c r="BJ3996" s="104"/>
      <c r="BK3996" s="104"/>
      <c r="BL3996">
        <v>0</v>
      </c>
    </row>
    <row r="3997" spans="1:64" x14ac:dyDescent="0.25">
      <c r="A3997" s="82" t="s">
        <v>296</v>
      </c>
      <c r="B3997" s="82" t="s">
        <v>396</v>
      </c>
      <c r="C3997" s="82" t="s">
        <v>110</v>
      </c>
      <c r="D3997" s="82" t="s">
        <v>310</v>
      </c>
      <c r="E3997" s="82" t="s">
        <v>311</v>
      </c>
      <c r="F3997" s="82" t="s">
        <v>345</v>
      </c>
      <c r="G3997" s="82" t="s">
        <v>345</v>
      </c>
      <c r="H3997">
        <v>209.57801818847656</v>
      </c>
      <c r="I3997">
        <v>229.14082336425781</v>
      </c>
      <c r="J3997">
        <v>63.506416320800781</v>
      </c>
      <c r="K3997" s="104"/>
      <c r="L3997">
        <v>0</v>
      </c>
      <c r="M3997" s="104"/>
      <c r="N3997" s="104"/>
      <c r="O3997" s="104"/>
      <c r="P3997">
        <v>24453.6796875</v>
      </c>
      <c r="Q3997" s="104"/>
      <c r="R3997" s="104"/>
      <c r="S3997">
        <v>-1</v>
      </c>
      <c r="T3997">
        <v>5579183.5</v>
      </c>
      <c r="U3997" s="82" t="s">
        <v>299</v>
      </c>
      <c r="V3997" s="104"/>
      <c r="W3997">
        <v>556316.1875</v>
      </c>
      <c r="X3997" s="104"/>
      <c r="Y3997">
        <v>62.873405456542969</v>
      </c>
      <c r="Z3997">
        <v>27252.75390625</v>
      </c>
      <c r="AA3997">
        <v>27252.75390625</v>
      </c>
      <c r="AB3997">
        <v>0</v>
      </c>
      <c r="AC3997">
        <v>-1</v>
      </c>
      <c r="AD3997">
        <v>0</v>
      </c>
      <c r="AE3997">
        <v>0</v>
      </c>
      <c r="AF3997">
        <v>926.75146484375</v>
      </c>
      <c r="AG3997">
        <v>36</v>
      </c>
      <c r="AH3997">
        <v>3387</v>
      </c>
      <c r="AI3997">
        <v>0.27715015411376953</v>
      </c>
      <c r="AJ3997">
        <v>48.987884521484375</v>
      </c>
      <c r="AK3997">
        <v>21736</v>
      </c>
      <c r="AL3997">
        <v>39.071308135986328</v>
      </c>
      <c r="AM3997">
        <v>5516.75341796875</v>
      </c>
      <c r="AN3997">
        <v>9.9165792465209961</v>
      </c>
      <c r="AO3997" s="104"/>
      <c r="AP3997" s="82" t="s">
        <v>346</v>
      </c>
      <c r="AQ3997" s="82" t="s">
        <v>325</v>
      </c>
      <c r="AR3997" s="82"/>
      <c r="AS3997">
        <v>0</v>
      </c>
      <c r="AT3997">
        <v>0</v>
      </c>
      <c r="AU3997">
        <v>2037</v>
      </c>
      <c r="AY3997">
        <v>0</v>
      </c>
      <c r="AZ3997">
        <v>0</v>
      </c>
      <c r="BA3997" s="82" t="s">
        <v>397</v>
      </c>
      <c r="BB3997">
        <v>16415</v>
      </c>
      <c r="BC3997">
        <v>240</v>
      </c>
      <c r="BD3997" s="104"/>
      <c r="BE3997" s="104"/>
      <c r="BF3997">
        <v>556316.1875</v>
      </c>
      <c r="BG3997">
        <v>0</v>
      </c>
      <c r="BH3997">
        <v>0</v>
      </c>
      <c r="BI3997" s="104"/>
      <c r="BJ3997" s="104"/>
      <c r="BK3997" s="104"/>
      <c r="BL3997">
        <v>0</v>
      </c>
    </row>
    <row r="3998" spans="1:64" x14ac:dyDescent="0.25">
      <c r="A3998" s="82" t="s">
        <v>296</v>
      </c>
      <c r="B3998" s="82" t="s">
        <v>396</v>
      </c>
      <c r="C3998" s="82" t="s">
        <v>110</v>
      </c>
      <c r="D3998" s="82" t="s">
        <v>312</v>
      </c>
      <c r="E3998" s="82" t="s">
        <v>313</v>
      </c>
      <c r="F3998" s="82" t="s">
        <v>345</v>
      </c>
      <c r="G3998" s="82" t="s">
        <v>345</v>
      </c>
      <c r="H3998">
        <v>419.15603637695313</v>
      </c>
      <c r="I3998">
        <v>458.28164672851563</v>
      </c>
      <c r="J3998">
        <v>127.01283264160156</v>
      </c>
      <c r="K3998" s="104"/>
      <c r="L3998">
        <v>0</v>
      </c>
      <c r="M3998" s="104"/>
      <c r="N3998" s="104"/>
      <c r="O3998" s="104"/>
      <c r="P3998">
        <v>48907.359375</v>
      </c>
      <c r="Q3998" s="104"/>
      <c r="R3998" s="104"/>
      <c r="S3998">
        <v>-1</v>
      </c>
      <c r="T3998">
        <v>11158367</v>
      </c>
      <c r="U3998" s="82" t="s">
        <v>299</v>
      </c>
      <c r="V3998" s="104"/>
      <c r="W3998">
        <v>1112632.375</v>
      </c>
      <c r="X3998" s="104"/>
      <c r="Y3998">
        <v>125.74681091308594</v>
      </c>
      <c r="Z3998">
        <v>54505.5078125</v>
      </c>
      <c r="AA3998">
        <v>54505.5078125</v>
      </c>
      <c r="AB3998">
        <v>0</v>
      </c>
      <c r="AC3998">
        <v>-1</v>
      </c>
      <c r="AD3998">
        <v>0</v>
      </c>
      <c r="AE3998">
        <v>0</v>
      </c>
      <c r="AF3998">
        <v>1853.5029296875</v>
      </c>
      <c r="AG3998">
        <v>36</v>
      </c>
      <c r="AH3998">
        <v>3387</v>
      </c>
      <c r="AI3998">
        <v>0.27715015411376953</v>
      </c>
      <c r="AJ3998">
        <v>48.987884521484375</v>
      </c>
      <c r="AK3998">
        <v>43472</v>
      </c>
      <c r="AL3998">
        <v>39.071308135986328</v>
      </c>
      <c r="AM3998">
        <v>11033.5068359375</v>
      </c>
      <c r="AN3998">
        <v>9.9165792465209961</v>
      </c>
      <c r="AO3998" s="104"/>
      <c r="AP3998" s="82" t="s">
        <v>346</v>
      </c>
      <c r="AQ3998" s="82" t="s">
        <v>325</v>
      </c>
      <c r="AR3998" s="82"/>
      <c r="AS3998">
        <v>0</v>
      </c>
      <c r="AT3998">
        <v>0</v>
      </c>
      <c r="AU3998">
        <v>2037</v>
      </c>
      <c r="AY3998">
        <v>0</v>
      </c>
      <c r="AZ3998">
        <v>0</v>
      </c>
      <c r="BA3998" s="82" t="s">
        <v>397</v>
      </c>
      <c r="BB3998">
        <v>16416</v>
      </c>
      <c r="BC3998">
        <v>480</v>
      </c>
      <c r="BD3998" s="104"/>
      <c r="BE3998" s="104"/>
      <c r="BF3998">
        <v>1112632.375</v>
      </c>
      <c r="BG3998">
        <v>0</v>
      </c>
      <c r="BH3998">
        <v>0</v>
      </c>
      <c r="BI3998" s="104"/>
      <c r="BJ3998" s="104"/>
      <c r="BK3998" s="104"/>
      <c r="BL3998">
        <v>0</v>
      </c>
    </row>
    <row r="3999" spans="1:64" x14ac:dyDescent="0.25">
      <c r="A3999" s="82" t="s">
        <v>296</v>
      </c>
      <c r="B3999" s="82" t="s">
        <v>396</v>
      </c>
      <c r="C3999" s="82" t="s">
        <v>110</v>
      </c>
      <c r="D3999" s="82" t="s">
        <v>310</v>
      </c>
      <c r="E3999" s="82" t="s">
        <v>311</v>
      </c>
      <c r="F3999" s="82" t="s">
        <v>347</v>
      </c>
      <c r="G3999" s="82" t="s">
        <v>347</v>
      </c>
      <c r="H3999">
        <v>22.833641052246094</v>
      </c>
      <c r="I3999">
        <v>100</v>
      </c>
      <c r="J3999">
        <v>22.833641052246094</v>
      </c>
      <c r="K3999" s="104"/>
      <c r="L3999">
        <v>0</v>
      </c>
      <c r="M3999" s="104"/>
      <c r="N3999" s="104"/>
      <c r="O3999" s="104"/>
      <c r="P3999">
        <v>15077.126953125</v>
      </c>
      <c r="Q3999" s="104"/>
      <c r="R3999" s="104"/>
      <c r="S3999">
        <v>-1</v>
      </c>
      <c r="T3999">
        <v>0</v>
      </c>
      <c r="U3999" s="82" t="s">
        <v>323</v>
      </c>
      <c r="V3999" s="104"/>
      <c r="W3999">
        <v>200022.6875</v>
      </c>
      <c r="X3999" s="104"/>
      <c r="Y3999">
        <v>0</v>
      </c>
      <c r="Z3999">
        <v>6378.76025390625</v>
      </c>
      <c r="AA3999">
        <v>6378.76025390625</v>
      </c>
      <c r="AB3999">
        <v>0</v>
      </c>
      <c r="AC3999">
        <v>-1</v>
      </c>
      <c r="AD3999">
        <v>0</v>
      </c>
      <c r="AE3999">
        <v>0</v>
      </c>
      <c r="AF3999">
        <v>0</v>
      </c>
      <c r="AG3999">
        <v>365</v>
      </c>
      <c r="AH3999">
        <v>4383</v>
      </c>
      <c r="AI3999">
        <v>0.22833640873432159</v>
      </c>
      <c r="AJ3999">
        <v>31.890182495117188</v>
      </c>
      <c r="AK3999">
        <v>0</v>
      </c>
      <c r="AL3999">
        <v>0</v>
      </c>
      <c r="AM3999">
        <v>6378.76025390625</v>
      </c>
      <c r="AN3999">
        <v>31.890182495117188</v>
      </c>
      <c r="AO3999" s="104"/>
      <c r="AP3999" s="82" t="s">
        <v>335</v>
      </c>
      <c r="AQ3999" s="82" t="s">
        <v>325</v>
      </c>
      <c r="AR3999" s="82"/>
      <c r="AS3999">
        <v>0</v>
      </c>
      <c r="AT3999">
        <v>0</v>
      </c>
      <c r="AU3999">
        <v>2037</v>
      </c>
      <c r="AY3999">
        <v>0</v>
      </c>
      <c r="AZ3999">
        <v>0</v>
      </c>
      <c r="BA3999" s="82" t="s">
        <v>397</v>
      </c>
      <c r="BB3999">
        <v>16417</v>
      </c>
      <c r="BC3999">
        <v>100</v>
      </c>
      <c r="BD3999" s="104"/>
      <c r="BE3999" s="104"/>
      <c r="BF3999">
        <v>200022.6875</v>
      </c>
      <c r="BG3999">
        <v>0</v>
      </c>
      <c r="BH3999">
        <v>0</v>
      </c>
      <c r="BI3999" s="104"/>
      <c r="BJ3999" s="104"/>
      <c r="BK3999" s="104"/>
      <c r="BL3999">
        <v>0</v>
      </c>
    </row>
    <row r="4000" spans="1:64" x14ac:dyDescent="0.25">
      <c r="A4000" s="82" t="s">
        <v>296</v>
      </c>
      <c r="B4000" s="82" t="s">
        <v>396</v>
      </c>
      <c r="C4000" s="82" t="s">
        <v>110</v>
      </c>
      <c r="D4000" s="82" t="s">
        <v>297</v>
      </c>
      <c r="E4000" s="82" t="s">
        <v>54</v>
      </c>
      <c r="F4000" s="82" t="s">
        <v>348</v>
      </c>
      <c r="G4000" s="82" t="s">
        <v>348</v>
      </c>
      <c r="H4000">
        <v>34.250461578369141</v>
      </c>
      <c r="I4000">
        <v>150</v>
      </c>
      <c r="J4000">
        <v>34.250461578369141</v>
      </c>
      <c r="K4000" s="104"/>
      <c r="L4000">
        <v>0</v>
      </c>
      <c r="M4000" s="104"/>
      <c r="N4000" s="104"/>
      <c r="O4000" s="104"/>
      <c r="P4000">
        <v>21831.283203125</v>
      </c>
      <c r="Q4000" s="104"/>
      <c r="R4000" s="104"/>
      <c r="S4000">
        <v>-1</v>
      </c>
      <c r="T4000">
        <v>0</v>
      </c>
      <c r="U4000" s="82" t="s">
        <v>323</v>
      </c>
      <c r="V4000" s="104"/>
      <c r="W4000">
        <v>300034.03125</v>
      </c>
      <c r="X4000" s="104"/>
      <c r="Y4000">
        <v>0</v>
      </c>
      <c r="Z4000">
        <v>9568.140625</v>
      </c>
      <c r="AA4000">
        <v>9568.140625</v>
      </c>
      <c r="AB4000">
        <v>0</v>
      </c>
      <c r="AC4000">
        <v>-1</v>
      </c>
      <c r="AD4000">
        <v>0</v>
      </c>
      <c r="AE4000">
        <v>0</v>
      </c>
      <c r="AF4000">
        <v>0</v>
      </c>
      <c r="AG4000">
        <v>365</v>
      </c>
      <c r="AH4000">
        <v>4383</v>
      </c>
      <c r="AI4000">
        <v>0.22833640873432159</v>
      </c>
      <c r="AJ4000">
        <v>31.890182495117188</v>
      </c>
      <c r="AK4000">
        <v>0</v>
      </c>
      <c r="AL4000">
        <v>0</v>
      </c>
      <c r="AM4000">
        <v>9568.140625</v>
      </c>
      <c r="AN4000">
        <v>31.890182495117188</v>
      </c>
      <c r="AO4000" s="104"/>
      <c r="AP4000" s="82" t="s">
        <v>324</v>
      </c>
      <c r="AQ4000" s="82" t="s">
        <v>325</v>
      </c>
      <c r="AR4000" s="82"/>
      <c r="AS4000">
        <v>0</v>
      </c>
      <c r="AT4000">
        <v>0</v>
      </c>
      <c r="AU4000">
        <v>2037</v>
      </c>
      <c r="AY4000">
        <v>0</v>
      </c>
      <c r="AZ4000">
        <v>0</v>
      </c>
      <c r="BA4000" s="82" t="s">
        <v>397</v>
      </c>
      <c r="BB4000">
        <v>16418</v>
      </c>
      <c r="BC4000">
        <v>150</v>
      </c>
      <c r="BD4000" s="104"/>
      <c r="BE4000" s="104"/>
      <c r="BF4000">
        <v>300034.03125</v>
      </c>
      <c r="BG4000">
        <v>0</v>
      </c>
      <c r="BH4000">
        <v>0</v>
      </c>
      <c r="BI4000" s="104"/>
      <c r="BJ4000" s="104"/>
      <c r="BK4000" s="104"/>
      <c r="BL4000">
        <v>0</v>
      </c>
    </row>
    <row r="4001" spans="1:64" x14ac:dyDescent="0.25">
      <c r="A4001" s="82" t="s">
        <v>296</v>
      </c>
      <c r="B4001" s="82" t="s">
        <v>396</v>
      </c>
      <c r="C4001" s="82" t="s">
        <v>110</v>
      </c>
      <c r="D4001" s="82" t="s">
        <v>302</v>
      </c>
      <c r="E4001" s="82" t="s">
        <v>303</v>
      </c>
      <c r="F4001" s="82" t="s">
        <v>348</v>
      </c>
      <c r="G4001" s="82" t="s">
        <v>348</v>
      </c>
      <c r="H4001">
        <v>22.833641052246094</v>
      </c>
      <c r="I4001">
        <v>100</v>
      </c>
      <c r="J4001">
        <v>22.833641052246094</v>
      </c>
      <c r="K4001" s="104"/>
      <c r="L4001">
        <v>0</v>
      </c>
      <c r="M4001" s="104"/>
      <c r="N4001" s="104"/>
      <c r="O4001" s="104"/>
      <c r="P4001">
        <v>14554.1884765625</v>
      </c>
      <c r="Q4001" s="104"/>
      <c r="R4001" s="104"/>
      <c r="S4001">
        <v>-1</v>
      </c>
      <c r="T4001">
        <v>0</v>
      </c>
      <c r="U4001" s="82" t="s">
        <v>323</v>
      </c>
      <c r="V4001" s="104"/>
      <c r="W4001">
        <v>200022.6875</v>
      </c>
      <c r="X4001" s="104"/>
      <c r="Y4001">
        <v>0</v>
      </c>
      <c r="Z4001">
        <v>6378.76025390625</v>
      </c>
      <c r="AA4001">
        <v>6378.76025390625</v>
      </c>
      <c r="AB4001">
        <v>0</v>
      </c>
      <c r="AC4001">
        <v>-1</v>
      </c>
      <c r="AD4001">
        <v>0</v>
      </c>
      <c r="AE4001">
        <v>0</v>
      </c>
      <c r="AF4001">
        <v>0</v>
      </c>
      <c r="AG4001">
        <v>365</v>
      </c>
      <c r="AH4001">
        <v>4383</v>
      </c>
      <c r="AI4001">
        <v>0.22833640873432159</v>
      </c>
      <c r="AJ4001">
        <v>31.890182495117188</v>
      </c>
      <c r="AK4001">
        <v>0</v>
      </c>
      <c r="AL4001">
        <v>0</v>
      </c>
      <c r="AM4001">
        <v>6378.76025390625</v>
      </c>
      <c r="AN4001">
        <v>31.890182495117188</v>
      </c>
      <c r="AO4001" s="104"/>
      <c r="AP4001" s="82" t="s">
        <v>324</v>
      </c>
      <c r="AQ4001" s="82" t="s">
        <v>325</v>
      </c>
      <c r="AR4001" s="82"/>
      <c r="AS4001">
        <v>0</v>
      </c>
      <c r="AT4001">
        <v>0</v>
      </c>
      <c r="AU4001">
        <v>2037</v>
      </c>
      <c r="AY4001">
        <v>0</v>
      </c>
      <c r="AZ4001">
        <v>0</v>
      </c>
      <c r="BA4001" s="82" t="s">
        <v>397</v>
      </c>
      <c r="BB4001">
        <v>16419</v>
      </c>
      <c r="BC4001">
        <v>100</v>
      </c>
      <c r="BD4001" s="104"/>
      <c r="BE4001" s="104"/>
      <c r="BF4001">
        <v>200022.6875</v>
      </c>
      <c r="BG4001">
        <v>0</v>
      </c>
      <c r="BH4001">
        <v>0</v>
      </c>
      <c r="BI4001" s="104"/>
      <c r="BJ4001" s="104"/>
      <c r="BK4001" s="104"/>
      <c r="BL4001">
        <v>0</v>
      </c>
    </row>
    <row r="4002" spans="1:64" x14ac:dyDescent="0.25">
      <c r="A4002" s="82" t="s">
        <v>296</v>
      </c>
      <c r="B4002" s="82" t="s">
        <v>396</v>
      </c>
      <c r="C4002" s="82" t="s">
        <v>110</v>
      </c>
      <c r="D4002" s="82" t="s">
        <v>304</v>
      </c>
      <c r="E4002" s="82" t="s">
        <v>57</v>
      </c>
      <c r="F4002" s="82" t="s">
        <v>348</v>
      </c>
      <c r="G4002" s="82" t="s">
        <v>348</v>
      </c>
      <c r="H4002">
        <v>34.250461578369141</v>
      </c>
      <c r="I4002">
        <v>150</v>
      </c>
      <c r="J4002">
        <v>34.250461578369141</v>
      </c>
      <c r="K4002" s="104"/>
      <c r="L4002">
        <v>0</v>
      </c>
      <c r="M4002" s="104"/>
      <c r="N4002" s="104"/>
      <c r="O4002" s="104"/>
      <c r="P4002">
        <v>21831.283203125</v>
      </c>
      <c r="Q4002" s="104"/>
      <c r="R4002" s="104"/>
      <c r="S4002">
        <v>-1</v>
      </c>
      <c r="T4002">
        <v>0</v>
      </c>
      <c r="U4002" s="82" t="s">
        <v>323</v>
      </c>
      <c r="V4002" s="104"/>
      <c r="W4002">
        <v>300034.03125</v>
      </c>
      <c r="X4002" s="104"/>
      <c r="Y4002">
        <v>0</v>
      </c>
      <c r="Z4002">
        <v>9568.140625</v>
      </c>
      <c r="AA4002">
        <v>9568.140625</v>
      </c>
      <c r="AB4002">
        <v>0</v>
      </c>
      <c r="AC4002">
        <v>-1</v>
      </c>
      <c r="AD4002">
        <v>0</v>
      </c>
      <c r="AE4002">
        <v>0</v>
      </c>
      <c r="AF4002">
        <v>0</v>
      </c>
      <c r="AG4002">
        <v>365</v>
      </c>
      <c r="AH4002">
        <v>4383</v>
      </c>
      <c r="AI4002">
        <v>0.22833640873432159</v>
      </c>
      <c r="AJ4002">
        <v>31.890182495117188</v>
      </c>
      <c r="AK4002">
        <v>0</v>
      </c>
      <c r="AL4002">
        <v>0</v>
      </c>
      <c r="AM4002">
        <v>9568.140625</v>
      </c>
      <c r="AN4002">
        <v>31.890182495117188</v>
      </c>
      <c r="AO4002" s="104"/>
      <c r="AP4002" s="82" t="s">
        <v>324</v>
      </c>
      <c r="AQ4002" s="82" t="s">
        <v>325</v>
      </c>
      <c r="AR4002" s="82"/>
      <c r="AS4002">
        <v>0</v>
      </c>
      <c r="AT4002">
        <v>0</v>
      </c>
      <c r="AU4002">
        <v>2037</v>
      </c>
      <c r="AY4002">
        <v>0</v>
      </c>
      <c r="AZ4002">
        <v>0</v>
      </c>
      <c r="BA4002" s="82" t="s">
        <v>397</v>
      </c>
      <c r="BB4002">
        <v>16420</v>
      </c>
      <c r="BC4002">
        <v>150</v>
      </c>
      <c r="BD4002" s="104"/>
      <c r="BE4002" s="104"/>
      <c r="BF4002">
        <v>300034.03125</v>
      </c>
      <c r="BG4002">
        <v>0</v>
      </c>
      <c r="BH4002">
        <v>0</v>
      </c>
      <c r="BI4002" s="104"/>
      <c r="BJ4002" s="104"/>
      <c r="BK4002" s="104"/>
      <c r="BL4002">
        <v>0</v>
      </c>
    </row>
    <row r="4003" spans="1:64" x14ac:dyDescent="0.25">
      <c r="A4003" s="82" t="s">
        <v>296</v>
      </c>
      <c r="B4003" s="82" t="s">
        <v>396</v>
      </c>
      <c r="C4003" s="82" t="s">
        <v>110</v>
      </c>
      <c r="D4003" s="82" t="s">
        <v>306</v>
      </c>
      <c r="E4003" s="82" t="s">
        <v>59</v>
      </c>
      <c r="F4003" s="82" t="s">
        <v>348</v>
      </c>
      <c r="G4003" s="82" t="s">
        <v>348</v>
      </c>
      <c r="H4003">
        <v>11.416820526123047</v>
      </c>
      <c r="I4003">
        <v>50</v>
      </c>
      <c r="J4003">
        <v>11.416820526123047</v>
      </c>
      <c r="K4003" s="104"/>
      <c r="L4003">
        <v>0</v>
      </c>
      <c r="M4003" s="104"/>
      <c r="N4003" s="104"/>
      <c r="O4003" s="104"/>
      <c r="P4003">
        <v>7277.09423828125</v>
      </c>
      <c r="Q4003" s="104"/>
      <c r="R4003" s="104"/>
      <c r="S4003">
        <v>-1</v>
      </c>
      <c r="T4003">
        <v>0</v>
      </c>
      <c r="U4003" s="82" t="s">
        <v>323</v>
      </c>
      <c r="V4003" s="104"/>
      <c r="W4003">
        <v>100011.34375</v>
      </c>
      <c r="X4003" s="104"/>
      <c r="Y4003">
        <v>0</v>
      </c>
      <c r="Z4003">
        <v>3189.380126953125</v>
      </c>
      <c r="AA4003">
        <v>3189.380126953125</v>
      </c>
      <c r="AB4003">
        <v>0</v>
      </c>
      <c r="AC4003">
        <v>-1</v>
      </c>
      <c r="AD4003">
        <v>0</v>
      </c>
      <c r="AE4003">
        <v>0</v>
      </c>
      <c r="AF4003">
        <v>0</v>
      </c>
      <c r="AG4003">
        <v>365</v>
      </c>
      <c r="AH4003">
        <v>4383</v>
      </c>
      <c r="AI4003">
        <v>0.22833640873432159</v>
      </c>
      <c r="AJ4003">
        <v>31.890182495117188</v>
      </c>
      <c r="AK4003">
        <v>0</v>
      </c>
      <c r="AL4003">
        <v>0</v>
      </c>
      <c r="AM4003">
        <v>3189.380126953125</v>
      </c>
      <c r="AN4003">
        <v>31.890182495117188</v>
      </c>
      <c r="AO4003" s="104"/>
      <c r="AP4003" s="82" t="s">
        <v>324</v>
      </c>
      <c r="AQ4003" s="82" t="s">
        <v>325</v>
      </c>
      <c r="AR4003" s="82"/>
      <c r="AS4003">
        <v>0</v>
      </c>
      <c r="AT4003">
        <v>0</v>
      </c>
      <c r="AU4003">
        <v>2037</v>
      </c>
      <c r="AY4003">
        <v>0</v>
      </c>
      <c r="AZ4003">
        <v>0</v>
      </c>
      <c r="BA4003" s="82" t="s">
        <v>397</v>
      </c>
      <c r="BB4003">
        <v>16421</v>
      </c>
      <c r="BC4003">
        <v>50</v>
      </c>
      <c r="BD4003" s="104"/>
      <c r="BE4003" s="104"/>
      <c r="BF4003">
        <v>100011.34375</v>
      </c>
      <c r="BG4003">
        <v>0</v>
      </c>
      <c r="BH4003">
        <v>0</v>
      </c>
      <c r="BI4003" s="104"/>
      <c r="BJ4003" s="104"/>
      <c r="BK4003" s="104"/>
      <c r="BL4003">
        <v>0</v>
      </c>
    </row>
    <row r="4004" spans="1:64" x14ac:dyDescent="0.25">
      <c r="A4004" s="82" t="s">
        <v>296</v>
      </c>
      <c r="B4004" s="82" t="s">
        <v>396</v>
      </c>
      <c r="C4004" s="82" t="s">
        <v>110</v>
      </c>
      <c r="D4004" s="82" t="s">
        <v>307</v>
      </c>
      <c r="E4004" s="82" t="s">
        <v>60</v>
      </c>
      <c r="F4004" s="82" t="s">
        <v>348</v>
      </c>
      <c r="G4004" s="82" t="s">
        <v>348</v>
      </c>
      <c r="H4004">
        <v>34.250461578369141</v>
      </c>
      <c r="I4004">
        <v>150</v>
      </c>
      <c r="J4004">
        <v>34.250461578369141</v>
      </c>
      <c r="K4004" s="104"/>
      <c r="L4004">
        <v>0</v>
      </c>
      <c r="M4004" s="104"/>
      <c r="N4004" s="104"/>
      <c r="O4004" s="104"/>
      <c r="P4004">
        <v>21831.283203125</v>
      </c>
      <c r="Q4004" s="104"/>
      <c r="R4004" s="104"/>
      <c r="S4004">
        <v>-1</v>
      </c>
      <c r="T4004">
        <v>0</v>
      </c>
      <c r="U4004" s="82" t="s">
        <v>323</v>
      </c>
      <c r="V4004" s="104"/>
      <c r="W4004">
        <v>300034.03125</v>
      </c>
      <c r="X4004" s="104"/>
      <c r="Y4004">
        <v>0</v>
      </c>
      <c r="Z4004">
        <v>9568.140625</v>
      </c>
      <c r="AA4004">
        <v>9568.140625</v>
      </c>
      <c r="AB4004">
        <v>0</v>
      </c>
      <c r="AC4004">
        <v>-1</v>
      </c>
      <c r="AD4004">
        <v>0</v>
      </c>
      <c r="AE4004">
        <v>0</v>
      </c>
      <c r="AF4004">
        <v>0</v>
      </c>
      <c r="AG4004">
        <v>365</v>
      </c>
      <c r="AH4004">
        <v>4383</v>
      </c>
      <c r="AI4004">
        <v>0.22833640873432159</v>
      </c>
      <c r="AJ4004">
        <v>31.890182495117188</v>
      </c>
      <c r="AK4004">
        <v>0</v>
      </c>
      <c r="AL4004">
        <v>0</v>
      </c>
      <c r="AM4004">
        <v>9568.140625</v>
      </c>
      <c r="AN4004">
        <v>31.890182495117188</v>
      </c>
      <c r="AO4004" s="104"/>
      <c r="AP4004" s="82" t="s">
        <v>324</v>
      </c>
      <c r="AQ4004" s="82" t="s">
        <v>325</v>
      </c>
      <c r="AR4004" s="82"/>
      <c r="AS4004">
        <v>0</v>
      </c>
      <c r="AT4004">
        <v>0</v>
      </c>
      <c r="AU4004">
        <v>2037</v>
      </c>
      <c r="AY4004">
        <v>0</v>
      </c>
      <c r="AZ4004">
        <v>0</v>
      </c>
      <c r="BA4004" s="82" t="s">
        <v>397</v>
      </c>
      <c r="BB4004">
        <v>16422</v>
      </c>
      <c r="BC4004">
        <v>150</v>
      </c>
      <c r="BD4004" s="104"/>
      <c r="BE4004" s="104"/>
      <c r="BF4004">
        <v>300034.03125</v>
      </c>
      <c r="BG4004">
        <v>0</v>
      </c>
      <c r="BH4004">
        <v>0</v>
      </c>
      <c r="BI4004" s="104"/>
      <c r="BJ4004" s="104"/>
      <c r="BK4004" s="104"/>
      <c r="BL4004">
        <v>0</v>
      </c>
    </row>
    <row r="4005" spans="1:64" x14ac:dyDescent="0.25">
      <c r="A4005" s="82" t="s">
        <v>296</v>
      </c>
      <c r="B4005" s="82" t="s">
        <v>396</v>
      </c>
      <c r="C4005" s="82" t="s">
        <v>110</v>
      </c>
      <c r="D4005" s="82" t="s">
        <v>308</v>
      </c>
      <c r="E4005" s="82" t="s">
        <v>309</v>
      </c>
      <c r="F4005" s="82" t="s">
        <v>348</v>
      </c>
      <c r="G4005" s="82" t="s">
        <v>348</v>
      </c>
      <c r="H4005">
        <v>34.250461578369141</v>
      </c>
      <c r="I4005">
        <v>150</v>
      </c>
      <c r="J4005">
        <v>34.250461578369141</v>
      </c>
      <c r="K4005" s="104"/>
      <c r="L4005">
        <v>0</v>
      </c>
      <c r="M4005" s="104"/>
      <c r="N4005" s="104"/>
      <c r="O4005" s="104"/>
      <c r="P4005">
        <v>21831.283203125</v>
      </c>
      <c r="Q4005" s="104"/>
      <c r="R4005" s="104"/>
      <c r="S4005">
        <v>-1</v>
      </c>
      <c r="T4005">
        <v>0</v>
      </c>
      <c r="U4005" s="82" t="s">
        <v>323</v>
      </c>
      <c r="V4005" s="104"/>
      <c r="W4005">
        <v>300034.03125</v>
      </c>
      <c r="X4005" s="104"/>
      <c r="Y4005">
        <v>0</v>
      </c>
      <c r="Z4005">
        <v>9568.140625</v>
      </c>
      <c r="AA4005">
        <v>9568.140625</v>
      </c>
      <c r="AB4005">
        <v>0</v>
      </c>
      <c r="AC4005">
        <v>-1</v>
      </c>
      <c r="AD4005">
        <v>0</v>
      </c>
      <c r="AE4005">
        <v>0</v>
      </c>
      <c r="AF4005">
        <v>0</v>
      </c>
      <c r="AG4005">
        <v>365</v>
      </c>
      <c r="AH4005">
        <v>4383</v>
      </c>
      <c r="AI4005">
        <v>0.22833640873432159</v>
      </c>
      <c r="AJ4005">
        <v>31.890182495117188</v>
      </c>
      <c r="AK4005">
        <v>0</v>
      </c>
      <c r="AL4005">
        <v>0</v>
      </c>
      <c r="AM4005">
        <v>9568.140625</v>
      </c>
      <c r="AN4005">
        <v>31.890182495117188</v>
      </c>
      <c r="AO4005" s="104"/>
      <c r="AP4005" s="82" t="s">
        <v>324</v>
      </c>
      <c r="AQ4005" s="82" t="s">
        <v>325</v>
      </c>
      <c r="AR4005" s="82"/>
      <c r="AS4005">
        <v>0</v>
      </c>
      <c r="AT4005">
        <v>0</v>
      </c>
      <c r="AU4005">
        <v>2037</v>
      </c>
      <c r="AY4005">
        <v>0</v>
      </c>
      <c r="AZ4005">
        <v>0</v>
      </c>
      <c r="BA4005" s="82" t="s">
        <v>397</v>
      </c>
      <c r="BB4005">
        <v>16423</v>
      </c>
      <c r="BC4005">
        <v>150</v>
      </c>
      <c r="BD4005" s="104"/>
      <c r="BE4005" s="104"/>
      <c r="BF4005">
        <v>300034.03125</v>
      </c>
      <c r="BG4005">
        <v>0</v>
      </c>
      <c r="BH4005">
        <v>0</v>
      </c>
      <c r="BI4005" s="104"/>
      <c r="BJ4005" s="104"/>
      <c r="BK4005" s="104"/>
      <c r="BL4005">
        <v>0</v>
      </c>
    </row>
    <row r="4006" spans="1:64" x14ac:dyDescent="0.25">
      <c r="A4006" s="82" t="s">
        <v>296</v>
      </c>
      <c r="B4006" s="82" t="s">
        <v>396</v>
      </c>
      <c r="C4006" s="82" t="s">
        <v>110</v>
      </c>
      <c r="D4006" s="82" t="s">
        <v>310</v>
      </c>
      <c r="E4006" s="82" t="s">
        <v>311</v>
      </c>
      <c r="F4006" s="82" t="s">
        <v>348</v>
      </c>
      <c r="G4006" s="82" t="s">
        <v>348</v>
      </c>
      <c r="H4006">
        <v>34.250461578369141</v>
      </c>
      <c r="I4006">
        <v>150</v>
      </c>
      <c r="J4006">
        <v>34.250461578369141</v>
      </c>
      <c r="K4006" s="104"/>
      <c r="L4006">
        <v>0</v>
      </c>
      <c r="M4006" s="104"/>
      <c r="N4006" s="104"/>
      <c r="O4006" s="104"/>
      <c r="P4006">
        <v>21831.283203125</v>
      </c>
      <c r="Q4006" s="104"/>
      <c r="R4006" s="104"/>
      <c r="S4006">
        <v>-1</v>
      </c>
      <c r="T4006">
        <v>0</v>
      </c>
      <c r="U4006" s="82" t="s">
        <v>323</v>
      </c>
      <c r="V4006" s="104"/>
      <c r="W4006">
        <v>300034.03125</v>
      </c>
      <c r="X4006" s="104"/>
      <c r="Y4006">
        <v>0</v>
      </c>
      <c r="Z4006">
        <v>9568.140625</v>
      </c>
      <c r="AA4006">
        <v>9568.140625</v>
      </c>
      <c r="AB4006">
        <v>0</v>
      </c>
      <c r="AC4006">
        <v>-1</v>
      </c>
      <c r="AD4006">
        <v>0</v>
      </c>
      <c r="AE4006">
        <v>0</v>
      </c>
      <c r="AF4006">
        <v>0</v>
      </c>
      <c r="AG4006">
        <v>365</v>
      </c>
      <c r="AH4006">
        <v>4383</v>
      </c>
      <c r="AI4006">
        <v>0.22833640873432159</v>
      </c>
      <c r="AJ4006">
        <v>31.890182495117188</v>
      </c>
      <c r="AK4006">
        <v>0</v>
      </c>
      <c r="AL4006">
        <v>0</v>
      </c>
      <c r="AM4006">
        <v>9568.140625</v>
      </c>
      <c r="AN4006">
        <v>31.890182495117188</v>
      </c>
      <c r="AO4006" s="104"/>
      <c r="AP4006" s="82" t="s">
        <v>324</v>
      </c>
      <c r="AQ4006" s="82" t="s">
        <v>325</v>
      </c>
      <c r="AR4006" s="82"/>
      <c r="AS4006">
        <v>0</v>
      </c>
      <c r="AT4006">
        <v>0</v>
      </c>
      <c r="AU4006">
        <v>2037</v>
      </c>
      <c r="AY4006">
        <v>0</v>
      </c>
      <c r="AZ4006">
        <v>0</v>
      </c>
      <c r="BA4006" s="82" t="s">
        <v>397</v>
      </c>
      <c r="BB4006">
        <v>16424</v>
      </c>
      <c r="BC4006">
        <v>150</v>
      </c>
      <c r="BD4006" s="104"/>
      <c r="BE4006" s="104"/>
      <c r="BF4006">
        <v>300034.03125</v>
      </c>
      <c r="BG4006">
        <v>0</v>
      </c>
      <c r="BH4006">
        <v>0</v>
      </c>
      <c r="BI4006" s="104"/>
      <c r="BJ4006" s="104"/>
      <c r="BK4006" s="104"/>
      <c r="BL4006">
        <v>0</v>
      </c>
    </row>
    <row r="4007" spans="1:64" x14ac:dyDescent="0.25">
      <c r="A4007" s="82" t="s">
        <v>296</v>
      </c>
      <c r="B4007" s="82" t="s">
        <v>396</v>
      </c>
      <c r="C4007" s="82" t="s">
        <v>110</v>
      </c>
      <c r="D4007" s="82" t="s">
        <v>312</v>
      </c>
      <c r="E4007" s="82" t="s">
        <v>313</v>
      </c>
      <c r="F4007" s="82" t="s">
        <v>348</v>
      </c>
      <c r="G4007" s="82" t="s">
        <v>348</v>
      </c>
      <c r="H4007">
        <v>34.250461578369141</v>
      </c>
      <c r="I4007">
        <v>150</v>
      </c>
      <c r="J4007">
        <v>34.250461578369141</v>
      </c>
      <c r="K4007" s="104"/>
      <c r="L4007">
        <v>0</v>
      </c>
      <c r="M4007" s="104"/>
      <c r="N4007" s="104"/>
      <c r="O4007" s="104"/>
      <c r="P4007">
        <v>21831.283203125</v>
      </c>
      <c r="Q4007" s="104"/>
      <c r="R4007" s="104"/>
      <c r="S4007">
        <v>-1</v>
      </c>
      <c r="T4007">
        <v>0</v>
      </c>
      <c r="U4007" s="82" t="s">
        <v>323</v>
      </c>
      <c r="V4007" s="104"/>
      <c r="W4007">
        <v>300034.03125</v>
      </c>
      <c r="X4007" s="104"/>
      <c r="Y4007">
        <v>0</v>
      </c>
      <c r="Z4007">
        <v>9568.140625</v>
      </c>
      <c r="AA4007">
        <v>9568.140625</v>
      </c>
      <c r="AB4007">
        <v>0</v>
      </c>
      <c r="AC4007">
        <v>-1</v>
      </c>
      <c r="AD4007">
        <v>0</v>
      </c>
      <c r="AE4007">
        <v>0</v>
      </c>
      <c r="AF4007">
        <v>0</v>
      </c>
      <c r="AG4007">
        <v>365</v>
      </c>
      <c r="AH4007">
        <v>4383</v>
      </c>
      <c r="AI4007">
        <v>0.22833640873432159</v>
      </c>
      <c r="AJ4007">
        <v>31.890182495117188</v>
      </c>
      <c r="AK4007">
        <v>0</v>
      </c>
      <c r="AL4007">
        <v>0</v>
      </c>
      <c r="AM4007">
        <v>9568.140625</v>
      </c>
      <c r="AN4007">
        <v>31.890182495117188</v>
      </c>
      <c r="AO4007" s="104"/>
      <c r="AP4007" s="82" t="s">
        <v>324</v>
      </c>
      <c r="AQ4007" s="82" t="s">
        <v>325</v>
      </c>
      <c r="AR4007" s="82"/>
      <c r="AS4007">
        <v>0</v>
      </c>
      <c r="AT4007">
        <v>0</v>
      </c>
      <c r="AU4007">
        <v>2037</v>
      </c>
      <c r="AY4007">
        <v>0</v>
      </c>
      <c r="AZ4007">
        <v>0</v>
      </c>
      <c r="BA4007" s="82" t="s">
        <v>397</v>
      </c>
      <c r="BB4007">
        <v>16425</v>
      </c>
      <c r="BC4007">
        <v>150</v>
      </c>
      <c r="BD4007" s="104"/>
      <c r="BE4007" s="104"/>
      <c r="BF4007">
        <v>300034.03125</v>
      </c>
      <c r="BG4007">
        <v>0</v>
      </c>
      <c r="BH4007">
        <v>0</v>
      </c>
      <c r="BI4007" s="104"/>
      <c r="BJ4007" s="104"/>
      <c r="BK4007" s="104"/>
      <c r="BL4007">
        <v>0</v>
      </c>
    </row>
    <row r="4008" spans="1:64" x14ac:dyDescent="0.25">
      <c r="A4008" s="82" t="s">
        <v>296</v>
      </c>
      <c r="B4008" s="82" t="s">
        <v>396</v>
      </c>
      <c r="C4008" s="82" t="s">
        <v>110</v>
      </c>
      <c r="D4008" s="82" t="s">
        <v>297</v>
      </c>
      <c r="E4008" s="82" t="s">
        <v>54</v>
      </c>
      <c r="F4008" s="82" t="s">
        <v>349</v>
      </c>
      <c r="G4008" s="82" t="s">
        <v>349</v>
      </c>
      <c r="H4008">
        <v>34.250461578369141</v>
      </c>
      <c r="I4008">
        <v>150</v>
      </c>
      <c r="J4008">
        <v>34.250461578369141</v>
      </c>
      <c r="K4008" s="104"/>
      <c r="L4008">
        <v>0</v>
      </c>
      <c r="M4008" s="104"/>
      <c r="N4008" s="104"/>
      <c r="O4008" s="104"/>
      <c r="P4008">
        <v>20972.564453125</v>
      </c>
      <c r="Q4008" s="104"/>
      <c r="R4008" s="104"/>
      <c r="S4008">
        <v>-1</v>
      </c>
      <c r="T4008">
        <v>0</v>
      </c>
      <c r="U4008" s="82" t="s">
        <v>323</v>
      </c>
      <c r="V4008" s="104"/>
      <c r="W4008">
        <v>300034.03125</v>
      </c>
      <c r="X4008" s="104"/>
      <c r="Y4008">
        <v>0</v>
      </c>
      <c r="Z4008">
        <v>9568.140625</v>
      </c>
      <c r="AA4008">
        <v>9568.140625</v>
      </c>
      <c r="AB4008">
        <v>0</v>
      </c>
      <c r="AC4008">
        <v>-1</v>
      </c>
      <c r="AD4008">
        <v>0</v>
      </c>
      <c r="AE4008">
        <v>0</v>
      </c>
      <c r="AF4008">
        <v>0</v>
      </c>
      <c r="AG4008">
        <v>365</v>
      </c>
      <c r="AH4008">
        <v>4383</v>
      </c>
      <c r="AI4008">
        <v>0.22833640873432159</v>
      </c>
      <c r="AJ4008">
        <v>31.890182495117188</v>
      </c>
      <c r="AK4008">
        <v>-9942.453125</v>
      </c>
      <c r="AL4008">
        <v>-33.137752532958984</v>
      </c>
      <c r="AM4008">
        <v>19510.59375</v>
      </c>
      <c r="AN4008">
        <v>65.027938842773438</v>
      </c>
      <c r="AO4008" s="104"/>
      <c r="AP4008" s="82" t="s">
        <v>350</v>
      </c>
      <c r="AQ4008" s="82" t="s">
        <v>325</v>
      </c>
      <c r="AR4008" s="82"/>
      <c r="AS4008">
        <v>0</v>
      </c>
      <c r="AT4008">
        <v>0</v>
      </c>
      <c r="AU4008">
        <v>2037</v>
      </c>
      <c r="AY4008">
        <v>0</v>
      </c>
      <c r="AZ4008">
        <v>0</v>
      </c>
      <c r="BA4008" s="82" t="s">
        <v>397</v>
      </c>
      <c r="BB4008">
        <v>16426</v>
      </c>
      <c r="BC4008">
        <v>150</v>
      </c>
      <c r="BD4008" s="104"/>
      <c r="BE4008" s="104"/>
      <c r="BF4008">
        <v>300034.03125</v>
      </c>
      <c r="BG4008">
        <v>0</v>
      </c>
      <c r="BH4008">
        <v>0</v>
      </c>
      <c r="BI4008" s="104"/>
      <c r="BJ4008" s="104"/>
      <c r="BK4008" s="104"/>
      <c r="BL4008">
        <v>0</v>
      </c>
    </row>
    <row r="4009" spans="1:64" x14ac:dyDescent="0.25">
      <c r="A4009" s="82" t="s">
        <v>296</v>
      </c>
      <c r="B4009" s="82" t="s">
        <v>396</v>
      </c>
      <c r="C4009" s="82" t="s">
        <v>110</v>
      </c>
      <c r="D4009" s="82" t="s">
        <v>302</v>
      </c>
      <c r="E4009" s="82" t="s">
        <v>303</v>
      </c>
      <c r="F4009" s="82" t="s">
        <v>349</v>
      </c>
      <c r="G4009" s="82" t="s">
        <v>349</v>
      </c>
      <c r="H4009">
        <v>34.250461578369141</v>
      </c>
      <c r="I4009">
        <v>150</v>
      </c>
      <c r="J4009">
        <v>34.250461578369141</v>
      </c>
      <c r="K4009" s="104"/>
      <c r="L4009">
        <v>0</v>
      </c>
      <c r="M4009" s="104"/>
      <c r="N4009" s="104"/>
      <c r="O4009" s="104"/>
      <c r="P4009">
        <v>20972.564453125</v>
      </c>
      <c r="Q4009" s="104"/>
      <c r="R4009" s="104"/>
      <c r="S4009">
        <v>-1</v>
      </c>
      <c r="T4009">
        <v>0</v>
      </c>
      <c r="U4009" s="82" t="s">
        <v>323</v>
      </c>
      <c r="V4009" s="104"/>
      <c r="W4009">
        <v>300034.03125</v>
      </c>
      <c r="X4009" s="104"/>
      <c r="Y4009">
        <v>0</v>
      </c>
      <c r="Z4009">
        <v>9568.140625</v>
      </c>
      <c r="AA4009">
        <v>9568.140625</v>
      </c>
      <c r="AB4009">
        <v>0</v>
      </c>
      <c r="AC4009">
        <v>-1</v>
      </c>
      <c r="AD4009">
        <v>0</v>
      </c>
      <c r="AE4009">
        <v>0</v>
      </c>
      <c r="AF4009">
        <v>0</v>
      </c>
      <c r="AG4009">
        <v>365</v>
      </c>
      <c r="AH4009">
        <v>4383</v>
      </c>
      <c r="AI4009">
        <v>0.22833640873432159</v>
      </c>
      <c r="AJ4009">
        <v>31.890182495117188</v>
      </c>
      <c r="AK4009">
        <v>-9942.453125</v>
      </c>
      <c r="AL4009">
        <v>-33.137752532958984</v>
      </c>
      <c r="AM4009">
        <v>19510.59375</v>
      </c>
      <c r="AN4009">
        <v>65.027938842773438</v>
      </c>
      <c r="AO4009" s="104"/>
      <c r="AP4009" s="82" t="s">
        <v>350</v>
      </c>
      <c r="AQ4009" s="82" t="s">
        <v>325</v>
      </c>
      <c r="AR4009" s="82"/>
      <c r="AS4009">
        <v>0</v>
      </c>
      <c r="AT4009">
        <v>0</v>
      </c>
      <c r="AU4009">
        <v>2037</v>
      </c>
      <c r="AY4009">
        <v>0</v>
      </c>
      <c r="AZ4009">
        <v>0</v>
      </c>
      <c r="BA4009" s="82" t="s">
        <v>397</v>
      </c>
      <c r="BB4009">
        <v>16427</v>
      </c>
      <c r="BC4009">
        <v>150</v>
      </c>
      <c r="BD4009" s="104"/>
      <c r="BE4009" s="104"/>
      <c r="BF4009">
        <v>300034.03125</v>
      </c>
      <c r="BG4009">
        <v>0</v>
      </c>
      <c r="BH4009">
        <v>0</v>
      </c>
      <c r="BI4009" s="104"/>
      <c r="BJ4009" s="104"/>
      <c r="BK4009" s="104"/>
      <c r="BL4009">
        <v>0</v>
      </c>
    </row>
    <row r="4010" spans="1:64" x14ac:dyDescent="0.25">
      <c r="A4010" s="82" t="s">
        <v>296</v>
      </c>
      <c r="B4010" s="82" t="s">
        <v>396</v>
      </c>
      <c r="C4010" s="82" t="s">
        <v>110</v>
      </c>
      <c r="D4010" s="82" t="s">
        <v>304</v>
      </c>
      <c r="E4010" s="82" t="s">
        <v>57</v>
      </c>
      <c r="F4010" s="82" t="s">
        <v>349</v>
      </c>
      <c r="G4010" s="82" t="s">
        <v>349</v>
      </c>
      <c r="H4010">
        <v>34.250461578369141</v>
      </c>
      <c r="I4010">
        <v>150</v>
      </c>
      <c r="J4010">
        <v>34.250461578369141</v>
      </c>
      <c r="K4010" s="104"/>
      <c r="L4010">
        <v>0</v>
      </c>
      <c r="M4010" s="104"/>
      <c r="N4010" s="104"/>
      <c r="O4010" s="104"/>
      <c r="P4010">
        <v>20972.564453125</v>
      </c>
      <c r="Q4010" s="104"/>
      <c r="R4010" s="104"/>
      <c r="S4010">
        <v>-1</v>
      </c>
      <c r="T4010">
        <v>0</v>
      </c>
      <c r="U4010" s="82" t="s">
        <v>323</v>
      </c>
      <c r="V4010" s="104"/>
      <c r="W4010">
        <v>300034.03125</v>
      </c>
      <c r="X4010" s="104"/>
      <c r="Y4010">
        <v>0</v>
      </c>
      <c r="Z4010">
        <v>9568.140625</v>
      </c>
      <c r="AA4010">
        <v>9568.140625</v>
      </c>
      <c r="AB4010">
        <v>0</v>
      </c>
      <c r="AC4010">
        <v>-1</v>
      </c>
      <c r="AD4010">
        <v>0</v>
      </c>
      <c r="AE4010">
        <v>0</v>
      </c>
      <c r="AF4010">
        <v>0</v>
      </c>
      <c r="AG4010">
        <v>365</v>
      </c>
      <c r="AH4010">
        <v>4383</v>
      </c>
      <c r="AI4010">
        <v>0.22833640873432159</v>
      </c>
      <c r="AJ4010">
        <v>31.890182495117188</v>
      </c>
      <c r="AK4010">
        <v>-9942.453125</v>
      </c>
      <c r="AL4010">
        <v>-33.137752532958984</v>
      </c>
      <c r="AM4010">
        <v>19510.59375</v>
      </c>
      <c r="AN4010">
        <v>65.027938842773438</v>
      </c>
      <c r="AO4010" s="104"/>
      <c r="AP4010" s="82" t="s">
        <v>350</v>
      </c>
      <c r="AQ4010" s="82" t="s">
        <v>325</v>
      </c>
      <c r="AR4010" s="82"/>
      <c r="AS4010">
        <v>0</v>
      </c>
      <c r="AT4010">
        <v>0</v>
      </c>
      <c r="AU4010">
        <v>2037</v>
      </c>
      <c r="AY4010">
        <v>0</v>
      </c>
      <c r="AZ4010">
        <v>0</v>
      </c>
      <c r="BA4010" s="82" t="s">
        <v>397</v>
      </c>
      <c r="BB4010">
        <v>16428</v>
      </c>
      <c r="BC4010">
        <v>150</v>
      </c>
      <c r="BD4010" s="104"/>
      <c r="BE4010" s="104"/>
      <c r="BF4010">
        <v>300034.03125</v>
      </c>
      <c r="BG4010">
        <v>0</v>
      </c>
      <c r="BH4010">
        <v>0</v>
      </c>
      <c r="BI4010" s="104"/>
      <c r="BJ4010" s="104"/>
      <c r="BK4010" s="104"/>
      <c r="BL4010">
        <v>0</v>
      </c>
    </row>
    <row r="4011" spans="1:64" x14ac:dyDescent="0.25">
      <c r="A4011" s="82" t="s">
        <v>296</v>
      </c>
      <c r="B4011" s="82" t="s">
        <v>396</v>
      </c>
      <c r="C4011" s="82" t="s">
        <v>110</v>
      </c>
      <c r="D4011" s="82" t="s">
        <v>305</v>
      </c>
      <c r="E4011" s="82" t="s">
        <v>58</v>
      </c>
      <c r="F4011" s="82" t="s">
        <v>349</v>
      </c>
      <c r="G4011" s="82" t="s">
        <v>349</v>
      </c>
      <c r="H4011">
        <v>34.250461578369141</v>
      </c>
      <c r="I4011">
        <v>150</v>
      </c>
      <c r="J4011">
        <v>34.250461578369141</v>
      </c>
      <c r="K4011" s="104"/>
      <c r="L4011">
        <v>0</v>
      </c>
      <c r="M4011" s="104"/>
      <c r="N4011" s="104"/>
      <c r="O4011" s="104"/>
      <c r="P4011">
        <v>20972.564453125</v>
      </c>
      <c r="Q4011" s="104"/>
      <c r="R4011" s="104"/>
      <c r="S4011">
        <v>-1</v>
      </c>
      <c r="T4011">
        <v>0</v>
      </c>
      <c r="U4011" s="82" t="s">
        <v>323</v>
      </c>
      <c r="V4011" s="104"/>
      <c r="W4011">
        <v>300034.03125</v>
      </c>
      <c r="X4011" s="104"/>
      <c r="Y4011">
        <v>0</v>
      </c>
      <c r="Z4011">
        <v>9568.140625</v>
      </c>
      <c r="AA4011">
        <v>9568.140625</v>
      </c>
      <c r="AB4011">
        <v>0</v>
      </c>
      <c r="AC4011">
        <v>-1</v>
      </c>
      <c r="AD4011">
        <v>0</v>
      </c>
      <c r="AE4011">
        <v>0</v>
      </c>
      <c r="AF4011">
        <v>0</v>
      </c>
      <c r="AG4011">
        <v>365</v>
      </c>
      <c r="AH4011">
        <v>4383</v>
      </c>
      <c r="AI4011">
        <v>0.22833640873432159</v>
      </c>
      <c r="AJ4011">
        <v>31.890182495117188</v>
      </c>
      <c r="AK4011">
        <v>-9942.453125</v>
      </c>
      <c r="AL4011">
        <v>-33.137752532958984</v>
      </c>
      <c r="AM4011">
        <v>19510.59375</v>
      </c>
      <c r="AN4011">
        <v>65.027938842773438</v>
      </c>
      <c r="AO4011" s="104"/>
      <c r="AP4011" s="82" t="s">
        <v>350</v>
      </c>
      <c r="AQ4011" s="82" t="s">
        <v>325</v>
      </c>
      <c r="AR4011" s="82"/>
      <c r="AS4011">
        <v>0</v>
      </c>
      <c r="AT4011">
        <v>0</v>
      </c>
      <c r="AU4011">
        <v>2037</v>
      </c>
      <c r="AY4011">
        <v>0</v>
      </c>
      <c r="AZ4011">
        <v>0</v>
      </c>
      <c r="BA4011" s="82" t="s">
        <v>397</v>
      </c>
      <c r="BB4011">
        <v>16429</v>
      </c>
      <c r="BC4011">
        <v>150</v>
      </c>
      <c r="BD4011" s="104"/>
      <c r="BE4011" s="104"/>
      <c r="BF4011">
        <v>300034.03125</v>
      </c>
      <c r="BG4011">
        <v>0</v>
      </c>
      <c r="BH4011">
        <v>0</v>
      </c>
      <c r="BI4011" s="104"/>
      <c r="BJ4011" s="104"/>
      <c r="BK4011" s="104"/>
      <c r="BL4011">
        <v>0</v>
      </c>
    </row>
    <row r="4012" spans="1:64" x14ac:dyDescent="0.25">
      <c r="A4012" s="82" t="s">
        <v>296</v>
      </c>
      <c r="B4012" s="82" t="s">
        <v>396</v>
      </c>
      <c r="C4012" s="82" t="s">
        <v>110</v>
      </c>
      <c r="D4012" s="82" t="s">
        <v>306</v>
      </c>
      <c r="E4012" s="82" t="s">
        <v>59</v>
      </c>
      <c r="F4012" s="82" t="s">
        <v>349</v>
      </c>
      <c r="G4012" s="82" t="s">
        <v>349</v>
      </c>
      <c r="H4012">
        <v>34.250461578369141</v>
      </c>
      <c r="I4012">
        <v>150</v>
      </c>
      <c r="J4012">
        <v>34.250461578369141</v>
      </c>
      <c r="K4012" s="104"/>
      <c r="L4012">
        <v>0</v>
      </c>
      <c r="M4012" s="104"/>
      <c r="N4012" s="104"/>
      <c r="O4012" s="104"/>
      <c r="P4012">
        <v>20972.564453125</v>
      </c>
      <c r="Q4012" s="104"/>
      <c r="R4012" s="104"/>
      <c r="S4012">
        <v>-1</v>
      </c>
      <c r="T4012">
        <v>0</v>
      </c>
      <c r="U4012" s="82" t="s">
        <v>323</v>
      </c>
      <c r="V4012" s="104"/>
      <c r="W4012">
        <v>300034.03125</v>
      </c>
      <c r="X4012" s="104"/>
      <c r="Y4012">
        <v>0</v>
      </c>
      <c r="Z4012">
        <v>9568.140625</v>
      </c>
      <c r="AA4012">
        <v>9568.140625</v>
      </c>
      <c r="AB4012">
        <v>0</v>
      </c>
      <c r="AC4012">
        <v>-1</v>
      </c>
      <c r="AD4012">
        <v>0</v>
      </c>
      <c r="AE4012">
        <v>0</v>
      </c>
      <c r="AF4012">
        <v>0</v>
      </c>
      <c r="AG4012">
        <v>365</v>
      </c>
      <c r="AH4012">
        <v>4383</v>
      </c>
      <c r="AI4012">
        <v>0.22833640873432159</v>
      </c>
      <c r="AJ4012">
        <v>31.890182495117188</v>
      </c>
      <c r="AK4012">
        <v>-9942.453125</v>
      </c>
      <c r="AL4012">
        <v>-33.137752532958984</v>
      </c>
      <c r="AM4012">
        <v>19510.59375</v>
      </c>
      <c r="AN4012">
        <v>65.027938842773438</v>
      </c>
      <c r="AO4012" s="104"/>
      <c r="AP4012" s="82" t="s">
        <v>350</v>
      </c>
      <c r="AQ4012" s="82" t="s">
        <v>325</v>
      </c>
      <c r="AR4012" s="82"/>
      <c r="AS4012">
        <v>0</v>
      </c>
      <c r="AT4012">
        <v>0</v>
      </c>
      <c r="AU4012">
        <v>2037</v>
      </c>
      <c r="AY4012">
        <v>0</v>
      </c>
      <c r="AZ4012">
        <v>0</v>
      </c>
      <c r="BA4012" s="82" t="s">
        <v>397</v>
      </c>
      <c r="BB4012">
        <v>16430</v>
      </c>
      <c r="BC4012">
        <v>150</v>
      </c>
      <c r="BD4012" s="104"/>
      <c r="BE4012" s="104"/>
      <c r="BF4012">
        <v>300034.03125</v>
      </c>
      <c r="BG4012">
        <v>0</v>
      </c>
      <c r="BH4012">
        <v>0</v>
      </c>
      <c r="BI4012" s="104"/>
      <c r="BJ4012" s="104"/>
      <c r="BK4012" s="104"/>
      <c r="BL4012">
        <v>0</v>
      </c>
    </row>
    <row r="4013" spans="1:64" x14ac:dyDescent="0.25">
      <c r="A4013" s="82" t="s">
        <v>296</v>
      </c>
      <c r="B4013" s="82" t="s">
        <v>396</v>
      </c>
      <c r="C4013" s="82" t="s">
        <v>110</v>
      </c>
      <c r="D4013" s="82" t="s">
        <v>307</v>
      </c>
      <c r="E4013" s="82" t="s">
        <v>60</v>
      </c>
      <c r="F4013" s="82" t="s">
        <v>349</v>
      </c>
      <c r="G4013" s="82" t="s">
        <v>349</v>
      </c>
      <c r="H4013">
        <v>34.250461578369141</v>
      </c>
      <c r="I4013">
        <v>150</v>
      </c>
      <c r="J4013">
        <v>34.250461578369141</v>
      </c>
      <c r="K4013" s="104"/>
      <c r="L4013">
        <v>0</v>
      </c>
      <c r="M4013" s="104"/>
      <c r="N4013" s="104"/>
      <c r="O4013" s="104"/>
      <c r="P4013">
        <v>20972.564453125</v>
      </c>
      <c r="Q4013" s="104"/>
      <c r="R4013" s="104"/>
      <c r="S4013">
        <v>-1</v>
      </c>
      <c r="T4013">
        <v>0</v>
      </c>
      <c r="U4013" s="82" t="s">
        <v>323</v>
      </c>
      <c r="V4013" s="104"/>
      <c r="W4013">
        <v>300034.03125</v>
      </c>
      <c r="X4013" s="104"/>
      <c r="Y4013">
        <v>0</v>
      </c>
      <c r="Z4013">
        <v>9568.140625</v>
      </c>
      <c r="AA4013">
        <v>9568.140625</v>
      </c>
      <c r="AB4013">
        <v>0</v>
      </c>
      <c r="AC4013">
        <v>-1</v>
      </c>
      <c r="AD4013">
        <v>0</v>
      </c>
      <c r="AE4013">
        <v>0</v>
      </c>
      <c r="AF4013">
        <v>0</v>
      </c>
      <c r="AG4013">
        <v>365</v>
      </c>
      <c r="AH4013">
        <v>4383</v>
      </c>
      <c r="AI4013">
        <v>0.22833640873432159</v>
      </c>
      <c r="AJ4013">
        <v>31.890182495117188</v>
      </c>
      <c r="AK4013">
        <v>-9942.453125</v>
      </c>
      <c r="AL4013">
        <v>-33.137752532958984</v>
      </c>
      <c r="AM4013">
        <v>19510.59375</v>
      </c>
      <c r="AN4013">
        <v>65.027938842773438</v>
      </c>
      <c r="AO4013" s="104"/>
      <c r="AP4013" s="82" t="s">
        <v>350</v>
      </c>
      <c r="AQ4013" s="82" t="s">
        <v>325</v>
      </c>
      <c r="AR4013" s="82"/>
      <c r="AS4013">
        <v>0</v>
      </c>
      <c r="AT4013">
        <v>0</v>
      </c>
      <c r="AU4013">
        <v>2037</v>
      </c>
      <c r="AY4013">
        <v>0</v>
      </c>
      <c r="AZ4013">
        <v>0</v>
      </c>
      <c r="BA4013" s="82" t="s">
        <v>397</v>
      </c>
      <c r="BB4013">
        <v>16431</v>
      </c>
      <c r="BC4013">
        <v>150</v>
      </c>
      <c r="BD4013" s="104"/>
      <c r="BE4013" s="104"/>
      <c r="BF4013">
        <v>300034.03125</v>
      </c>
      <c r="BG4013">
        <v>0</v>
      </c>
      <c r="BH4013">
        <v>0</v>
      </c>
      <c r="BI4013" s="104"/>
      <c r="BJ4013" s="104"/>
      <c r="BK4013" s="104"/>
      <c r="BL4013">
        <v>0</v>
      </c>
    </row>
    <row r="4014" spans="1:64" x14ac:dyDescent="0.25">
      <c r="A4014" s="82" t="s">
        <v>296</v>
      </c>
      <c r="B4014" s="82" t="s">
        <v>396</v>
      </c>
      <c r="C4014" s="82" t="s">
        <v>110</v>
      </c>
      <c r="D4014" s="82" t="s">
        <v>308</v>
      </c>
      <c r="E4014" s="82" t="s">
        <v>309</v>
      </c>
      <c r="F4014" s="82" t="s">
        <v>349</v>
      </c>
      <c r="G4014" s="82" t="s">
        <v>349</v>
      </c>
      <c r="H4014">
        <v>34.250461578369141</v>
      </c>
      <c r="I4014">
        <v>150</v>
      </c>
      <c r="J4014">
        <v>34.250461578369141</v>
      </c>
      <c r="K4014" s="104"/>
      <c r="L4014">
        <v>0</v>
      </c>
      <c r="M4014" s="104"/>
      <c r="N4014" s="104"/>
      <c r="O4014" s="104"/>
      <c r="P4014">
        <v>20972.564453125</v>
      </c>
      <c r="Q4014" s="104"/>
      <c r="R4014" s="104"/>
      <c r="S4014">
        <v>-1</v>
      </c>
      <c r="T4014">
        <v>0</v>
      </c>
      <c r="U4014" s="82" t="s">
        <v>323</v>
      </c>
      <c r="V4014" s="104"/>
      <c r="W4014">
        <v>300034.03125</v>
      </c>
      <c r="X4014" s="104"/>
      <c r="Y4014">
        <v>0</v>
      </c>
      <c r="Z4014">
        <v>9568.140625</v>
      </c>
      <c r="AA4014">
        <v>9568.140625</v>
      </c>
      <c r="AB4014">
        <v>0</v>
      </c>
      <c r="AC4014">
        <v>-1</v>
      </c>
      <c r="AD4014">
        <v>0</v>
      </c>
      <c r="AE4014">
        <v>0</v>
      </c>
      <c r="AF4014">
        <v>0</v>
      </c>
      <c r="AG4014">
        <v>365</v>
      </c>
      <c r="AH4014">
        <v>4383</v>
      </c>
      <c r="AI4014">
        <v>0.22833640873432159</v>
      </c>
      <c r="AJ4014">
        <v>31.890182495117188</v>
      </c>
      <c r="AK4014">
        <v>-9942.453125</v>
      </c>
      <c r="AL4014">
        <v>-33.137752532958984</v>
      </c>
      <c r="AM4014">
        <v>19510.59375</v>
      </c>
      <c r="AN4014">
        <v>65.027938842773438</v>
      </c>
      <c r="AO4014" s="104"/>
      <c r="AP4014" s="82" t="s">
        <v>350</v>
      </c>
      <c r="AQ4014" s="82" t="s">
        <v>325</v>
      </c>
      <c r="AR4014" s="82"/>
      <c r="AS4014">
        <v>0</v>
      </c>
      <c r="AT4014">
        <v>0</v>
      </c>
      <c r="AU4014">
        <v>2037</v>
      </c>
      <c r="AY4014">
        <v>0</v>
      </c>
      <c r="AZ4014">
        <v>0</v>
      </c>
      <c r="BA4014" s="82" t="s">
        <v>397</v>
      </c>
      <c r="BB4014">
        <v>16432</v>
      </c>
      <c r="BC4014">
        <v>150</v>
      </c>
      <c r="BD4014" s="104"/>
      <c r="BE4014" s="104"/>
      <c r="BF4014">
        <v>300034.03125</v>
      </c>
      <c r="BG4014">
        <v>0</v>
      </c>
      <c r="BH4014">
        <v>0</v>
      </c>
      <c r="BI4014" s="104"/>
      <c r="BJ4014" s="104"/>
      <c r="BK4014" s="104"/>
      <c r="BL4014">
        <v>0</v>
      </c>
    </row>
    <row r="4015" spans="1:64" x14ac:dyDescent="0.25">
      <c r="A4015" s="82" t="s">
        <v>296</v>
      </c>
      <c r="B4015" s="82" t="s">
        <v>396</v>
      </c>
      <c r="C4015" s="82" t="s">
        <v>110</v>
      </c>
      <c r="D4015" s="82" t="s">
        <v>310</v>
      </c>
      <c r="E4015" s="82" t="s">
        <v>311</v>
      </c>
      <c r="F4015" s="82" t="s">
        <v>349</v>
      </c>
      <c r="G4015" s="82" t="s">
        <v>349</v>
      </c>
      <c r="H4015">
        <v>34.250461578369141</v>
      </c>
      <c r="I4015">
        <v>150</v>
      </c>
      <c r="J4015">
        <v>34.250461578369141</v>
      </c>
      <c r="K4015" s="104"/>
      <c r="L4015">
        <v>0</v>
      </c>
      <c r="M4015" s="104"/>
      <c r="N4015" s="104"/>
      <c r="O4015" s="104"/>
      <c r="P4015">
        <v>20972.564453125</v>
      </c>
      <c r="Q4015" s="104"/>
      <c r="R4015" s="104"/>
      <c r="S4015">
        <v>-1</v>
      </c>
      <c r="T4015">
        <v>0</v>
      </c>
      <c r="U4015" s="82" t="s">
        <v>323</v>
      </c>
      <c r="V4015" s="104"/>
      <c r="W4015">
        <v>300034.03125</v>
      </c>
      <c r="X4015" s="104"/>
      <c r="Y4015">
        <v>0</v>
      </c>
      <c r="Z4015">
        <v>9568.140625</v>
      </c>
      <c r="AA4015">
        <v>9568.140625</v>
      </c>
      <c r="AB4015">
        <v>0</v>
      </c>
      <c r="AC4015">
        <v>-1</v>
      </c>
      <c r="AD4015">
        <v>0</v>
      </c>
      <c r="AE4015">
        <v>0</v>
      </c>
      <c r="AF4015">
        <v>0</v>
      </c>
      <c r="AG4015">
        <v>365</v>
      </c>
      <c r="AH4015">
        <v>4383</v>
      </c>
      <c r="AI4015">
        <v>0.22833640873432159</v>
      </c>
      <c r="AJ4015">
        <v>31.890182495117188</v>
      </c>
      <c r="AK4015">
        <v>-9942.453125</v>
      </c>
      <c r="AL4015">
        <v>-33.137752532958984</v>
      </c>
      <c r="AM4015">
        <v>19510.59375</v>
      </c>
      <c r="AN4015">
        <v>65.027938842773438</v>
      </c>
      <c r="AO4015" s="104"/>
      <c r="AP4015" s="82" t="s">
        <v>350</v>
      </c>
      <c r="AQ4015" s="82" t="s">
        <v>325</v>
      </c>
      <c r="AR4015" s="82"/>
      <c r="AS4015">
        <v>0</v>
      </c>
      <c r="AT4015">
        <v>0</v>
      </c>
      <c r="AU4015">
        <v>2037</v>
      </c>
      <c r="AY4015">
        <v>0</v>
      </c>
      <c r="AZ4015">
        <v>0</v>
      </c>
      <c r="BA4015" s="82" t="s">
        <v>397</v>
      </c>
      <c r="BB4015">
        <v>16433</v>
      </c>
      <c r="BC4015">
        <v>150</v>
      </c>
      <c r="BD4015" s="104"/>
      <c r="BE4015" s="104"/>
      <c r="BF4015">
        <v>300034.03125</v>
      </c>
      <c r="BG4015">
        <v>0</v>
      </c>
      <c r="BH4015">
        <v>0</v>
      </c>
      <c r="BI4015" s="104"/>
      <c r="BJ4015" s="104"/>
      <c r="BK4015" s="104"/>
      <c r="BL4015">
        <v>0</v>
      </c>
    </row>
    <row r="4016" spans="1:64" x14ac:dyDescent="0.25">
      <c r="A4016" s="82" t="s">
        <v>296</v>
      </c>
      <c r="B4016" s="82" t="s">
        <v>396</v>
      </c>
      <c r="C4016" s="82" t="s">
        <v>110</v>
      </c>
      <c r="D4016" s="82" t="s">
        <v>312</v>
      </c>
      <c r="E4016" s="82" t="s">
        <v>313</v>
      </c>
      <c r="F4016" s="82" t="s">
        <v>349</v>
      </c>
      <c r="G4016" s="82" t="s">
        <v>349</v>
      </c>
      <c r="H4016">
        <v>34.250461578369141</v>
      </c>
      <c r="I4016">
        <v>150</v>
      </c>
      <c r="J4016">
        <v>34.250461578369141</v>
      </c>
      <c r="K4016" s="104"/>
      <c r="L4016">
        <v>0</v>
      </c>
      <c r="M4016" s="104"/>
      <c r="N4016" s="104"/>
      <c r="O4016" s="104"/>
      <c r="P4016">
        <v>20972.564453125</v>
      </c>
      <c r="Q4016" s="104"/>
      <c r="R4016" s="104"/>
      <c r="S4016">
        <v>-1</v>
      </c>
      <c r="T4016">
        <v>0</v>
      </c>
      <c r="U4016" s="82" t="s">
        <v>323</v>
      </c>
      <c r="V4016" s="104"/>
      <c r="W4016">
        <v>300034.03125</v>
      </c>
      <c r="X4016" s="104"/>
      <c r="Y4016">
        <v>0</v>
      </c>
      <c r="Z4016">
        <v>9568.140625</v>
      </c>
      <c r="AA4016">
        <v>9568.140625</v>
      </c>
      <c r="AB4016">
        <v>0</v>
      </c>
      <c r="AC4016">
        <v>-1</v>
      </c>
      <c r="AD4016">
        <v>0</v>
      </c>
      <c r="AE4016">
        <v>0</v>
      </c>
      <c r="AF4016">
        <v>0</v>
      </c>
      <c r="AG4016">
        <v>365</v>
      </c>
      <c r="AH4016">
        <v>4383</v>
      </c>
      <c r="AI4016">
        <v>0.22833640873432159</v>
      </c>
      <c r="AJ4016">
        <v>31.890182495117188</v>
      </c>
      <c r="AK4016">
        <v>-9942.453125</v>
      </c>
      <c r="AL4016">
        <v>-33.137752532958984</v>
      </c>
      <c r="AM4016">
        <v>19510.59375</v>
      </c>
      <c r="AN4016">
        <v>65.027938842773438</v>
      </c>
      <c r="AO4016" s="104"/>
      <c r="AP4016" s="82" t="s">
        <v>350</v>
      </c>
      <c r="AQ4016" s="82" t="s">
        <v>325</v>
      </c>
      <c r="AR4016" s="82"/>
      <c r="AS4016">
        <v>0</v>
      </c>
      <c r="AT4016">
        <v>0</v>
      </c>
      <c r="AU4016">
        <v>2037</v>
      </c>
      <c r="AY4016">
        <v>0</v>
      </c>
      <c r="AZ4016">
        <v>0</v>
      </c>
      <c r="BA4016" s="82" t="s">
        <v>397</v>
      </c>
      <c r="BB4016">
        <v>16434</v>
      </c>
      <c r="BC4016">
        <v>150</v>
      </c>
      <c r="BD4016" s="104"/>
      <c r="BE4016" s="104"/>
      <c r="BF4016">
        <v>300034.03125</v>
      </c>
      <c r="BG4016">
        <v>0</v>
      </c>
      <c r="BH4016">
        <v>0</v>
      </c>
      <c r="BI4016" s="104"/>
      <c r="BJ4016" s="104"/>
      <c r="BK4016" s="104"/>
      <c r="BL4016">
        <v>0</v>
      </c>
    </row>
    <row r="4017" spans="1:64" x14ac:dyDescent="0.25">
      <c r="A4017" s="82" t="s">
        <v>296</v>
      </c>
      <c r="B4017" s="82" t="s">
        <v>396</v>
      </c>
      <c r="C4017" s="82" t="s">
        <v>110</v>
      </c>
      <c r="D4017" s="82" t="s">
        <v>297</v>
      </c>
      <c r="E4017" s="82" t="s">
        <v>54</v>
      </c>
      <c r="F4017" s="82" t="s">
        <v>351</v>
      </c>
      <c r="G4017" s="82" t="s">
        <v>351</v>
      </c>
      <c r="H4017">
        <v>22.833641052246094</v>
      </c>
      <c r="I4017">
        <v>100</v>
      </c>
      <c r="J4017">
        <v>22.833641052246094</v>
      </c>
      <c r="K4017" s="104"/>
      <c r="L4017">
        <v>0</v>
      </c>
      <c r="M4017" s="104"/>
      <c r="N4017" s="104"/>
      <c r="O4017" s="104"/>
      <c r="P4017">
        <v>13453.2666015625</v>
      </c>
      <c r="Q4017" s="104"/>
      <c r="R4017" s="104"/>
      <c r="S4017">
        <v>-1</v>
      </c>
      <c r="T4017">
        <v>0</v>
      </c>
      <c r="U4017" s="82" t="s">
        <v>323</v>
      </c>
      <c r="V4017" s="104"/>
      <c r="W4017">
        <v>200022.6875</v>
      </c>
      <c r="X4017" s="104"/>
      <c r="Y4017">
        <v>0</v>
      </c>
      <c r="Z4017">
        <v>6378.76025390625</v>
      </c>
      <c r="AA4017">
        <v>6378.76025390625</v>
      </c>
      <c r="AB4017">
        <v>0</v>
      </c>
      <c r="AC4017">
        <v>-1</v>
      </c>
      <c r="AD4017">
        <v>0</v>
      </c>
      <c r="AE4017">
        <v>0</v>
      </c>
      <c r="AF4017">
        <v>0</v>
      </c>
      <c r="AG4017">
        <v>365</v>
      </c>
      <c r="AH4017">
        <v>4383</v>
      </c>
      <c r="AI4017">
        <v>0.22833640873432159</v>
      </c>
      <c r="AJ4017">
        <v>31.890182495117188</v>
      </c>
      <c r="AK4017">
        <v>-6628.30224609375</v>
      </c>
      <c r="AL4017">
        <v>-33.137752532958984</v>
      </c>
      <c r="AM4017">
        <v>13007.0625</v>
      </c>
      <c r="AN4017">
        <v>65.027938842773438</v>
      </c>
      <c r="AO4017" s="104"/>
      <c r="AP4017" s="82" t="s">
        <v>346</v>
      </c>
      <c r="AQ4017" s="82" t="s">
        <v>325</v>
      </c>
      <c r="AR4017" s="82"/>
      <c r="AS4017">
        <v>0</v>
      </c>
      <c r="AT4017">
        <v>0</v>
      </c>
      <c r="AU4017">
        <v>2037</v>
      </c>
      <c r="AY4017">
        <v>0</v>
      </c>
      <c r="AZ4017">
        <v>0</v>
      </c>
      <c r="BA4017" s="82" t="s">
        <v>397</v>
      </c>
      <c r="BB4017">
        <v>16435</v>
      </c>
      <c r="BC4017">
        <v>100</v>
      </c>
      <c r="BD4017" s="104"/>
      <c r="BE4017" s="104"/>
      <c r="BF4017">
        <v>200022.6875</v>
      </c>
      <c r="BG4017">
        <v>0</v>
      </c>
      <c r="BH4017">
        <v>0</v>
      </c>
      <c r="BI4017" s="104"/>
      <c r="BJ4017" s="104"/>
      <c r="BK4017" s="104"/>
      <c r="BL4017">
        <v>0</v>
      </c>
    </row>
    <row r="4018" spans="1:64" x14ac:dyDescent="0.25">
      <c r="A4018" s="82" t="s">
        <v>296</v>
      </c>
      <c r="B4018" s="82" t="s">
        <v>396</v>
      </c>
      <c r="C4018" s="82" t="s">
        <v>110</v>
      </c>
      <c r="D4018" s="82" t="s">
        <v>304</v>
      </c>
      <c r="E4018" s="82" t="s">
        <v>57</v>
      </c>
      <c r="F4018" s="82" t="s">
        <v>351</v>
      </c>
      <c r="G4018" s="82" t="s">
        <v>351</v>
      </c>
      <c r="H4018">
        <v>22.833641052246094</v>
      </c>
      <c r="I4018">
        <v>100</v>
      </c>
      <c r="J4018">
        <v>22.833641052246094</v>
      </c>
      <c r="K4018" s="104"/>
      <c r="L4018">
        <v>0</v>
      </c>
      <c r="M4018" s="104"/>
      <c r="N4018" s="104"/>
      <c r="O4018" s="104"/>
      <c r="P4018">
        <v>13453.2666015625</v>
      </c>
      <c r="Q4018" s="104"/>
      <c r="R4018" s="104"/>
      <c r="S4018">
        <v>-1</v>
      </c>
      <c r="T4018">
        <v>0</v>
      </c>
      <c r="U4018" s="82" t="s">
        <v>323</v>
      </c>
      <c r="V4018" s="104"/>
      <c r="W4018">
        <v>200022.6875</v>
      </c>
      <c r="X4018" s="104"/>
      <c r="Y4018">
        <v>0</v>
      </c>
      <c r="Z4018">
        <v>6378.76025390625</v>
      </c>
      <c r="AA4018">
        <v>6378.76025390625</v>
      </c>
      <c r="AB4018">
        <v>0</v>
      </c>
      <c r="AC4018">
        <v>-1</v>
      </c>
      <c r="AD4018">
        <v>0</v>
      </c>
      <c r="AE4018">
        <v>0</v>
      </c>
      <c r="AF4018">
        <v>0</v>
      </c>
      <c r="AG4018">
        <v>365</v>
      </c>
      <c r="AH4018">
        <v>4383</v>
      </c>
      <c r="AI4018">
        <v>0.22833640873432159</v>
      </c>
      <c r="AJ4018">
        <v>31.890182495117188</v>
      </c>
      <c r="AK4018">
        <v>-6628.30224609375</v>
      </c>
      <c r="AL4018">
        <v>-33.137752532958984</v>
      </c>
      <c r="AM4018">
        <v>13007.0625</v>
      </c>
      <c r="AN4018">
        <v>65.027938842773438</v>
      </c>
      <c r="AO4018" s="104"/>
      <c r="AP4018" s="82" t="s">
        <v>346</v>
      </c>
      <c r="AQ4018" s="82" t="s">
        <v>325</v>
      </c>
      <c r="AR4018" s="82"/>
      <c r="AS4018">
        <v>0</v>
      </c>
      <c r="AT4018">
        <v>0</v>
      </c>
      <c r="AU4018">
        <v>2037</v>
      </c>
      <c r="AY4018">
        <v>0</v>
      </c>
      <c r="AZ4018">
        <v>0</v>
      </c>
      <c r="BA4018" s="82" t="s">
        <v>397</v>
      </c>
      <c r="BB4018">
        <v>16436</v>
      </c>
      <c r="BC4018">
        <v>100</v>
      </c>
      <c r="BD4018" s="104"/>
      <c r="BE4018" s="104"/>
      <c r="BF4018">
        <v>200022.6875</v>
      </c>
      <c r="BG4018">
        <v>0</v>
      </c>
      <c r="BH4018">
        <v>0</v>
      </c>
      <c r="BI4018" s="104"/>
      <c r="BJ4018" s="104"/>
      <c r="BK4018" s="104"/>
      <c r="BL4018">
        <v>0</v>
      </c>
    </row>
    <row r="4019" spans="1:64" x14ac:dyDescent="0.25">
      <c r="A4019" s="82" t="s">
        <v>296</v>
      </c>
      <c r="B4019" s="82" t="s">
        <v>396</v>
      </c>
      <c r="C4019" s="82" t="s">
        <v>110</v>
      </c>
      <c r="D4019" s="82" t="s">
        <v>305</v>
      </c>
      <c r="E4019" s="82" t="s">
        <v>58</v>
      </c>
      <c r="F4019" s="82" t="s">
        <v>351</v>
      </c>
      <c r="G4019" s="82" t="s">
        <v>351</v>
      </c>
      <c r="H4019">
        <v>34.250461578369141</v>
      </c>
      <c r="I4019">
        <v>150</v>
      </c>
      <c r="J4019">
        <v>34.250461578369141</v>
      </c>
      <c r="K4019" s="104"/>
      <c r="L4019">
        <v>0</v>
      </c>
      <c r="M4019" s="104"/>
      <c r="N4019" s="104"/>
      <c r="O4019" s="104"/>
      <c r="P4019">
        <v>20179.900390625</v>
      </c>
      <c r="Q4019" s="104"/>
      <c r="R4019" s="104"/>
      <c r="S4019">
        <v>-1</v>
      </c>
      <c r="T4019">
        <v>0</v>
      </c>
      <c r="U4019" s="82" t="s">
        <v>323</v>
      </c>
      <c r="V4019" s="104"/>
      <c r="W4019">
        <v>300034.03125</v>
      </c>
      <c r="X4019" s="104"/>
      <c r="Y4019">
        <v>0</v>
      </c>
      <c r="Z4019">
        <v>9568.140625</v>
      </c>
      <c r="AA4019">
        <v>9568.140625</v>
      </c>
      <c r="AB4019">
        <v>0</v>
      </c>
      <c r="AC4019">
        <v>-1</v>
      </c>
      <c r="AD4019">
        <v>0</v>
      </c>
      <c r="AE4019">
        <v>0</v>
      </c>
      <c r="AF4019">
        <v>0</v>
      </c>
      <c r="AG4019">
        <v>365</v>
      </c>
      <c r="AH4019">
        <v>4383</v>
      </c>
      <c r="AI4019">
        <v>0.22833640873432159</v>
      </c>
      <c r="AJ4019">
        <v>31.890182495117188</v>
      </c>
      <c r="AK4019">
        <v>-9942.453125</v>
      </c>
      <c r="AL4019">
        <v>-33.137752532958984</v>
      </c>
      <c r="AM4019">
        <v>19510.59375</v>
      </c>
      <c r="AN4019">
        <v>65.027938842773438</v>
      </c>
      <c r="AO4019" s="104"/>
      <c r="AP4019" s="82" t="s">
        <v>346</v>
      </c>
      <c r="AQ4019" s="82" t="s">
        <v>325</v>
      </c>
      <c r="AR4019" s="82"/>
      <c r="AS4019">
        <v>0</v>
      </c>
      <c r="AT4019">
        <v>0</v>
      </c>
      <c r="AU4019">
        <v>2037</v>
      </c>
      <c r="AY4019">
        <v>0</v>
      </c>
      <c r="AZ4019">
        <v>0</v>
      </c>
      <c r="BA4019" s="82" t="s">
        <v>397</v>
      </c>
      <c r="BB4019">
        <v>16437</v>
      </c>
      <c r="BC4019">
        <v>150</v>
      </c>
      <c r="BD4019" s="104"/>
      <c r="BE4019" s="104"/>
      <c r="BF4019">
        <v>300034.03125</v>
      </c>
      <c r="BG4019">
        <v>0</v>
      </c>
      <c r="BH4019">
        <v>0</v>
      </c>
      <c r="BI4019" s="104"/>
      <c r="BJ4019" s="104"/>
      <c r="BK4019" s="104"/>
      <c r="BL4019">
        <v>0</v>
      </c>
    </row>
    <row r="4020" spans="1:64" x14ac:dyDescent="0.25">
      <c r="A4020" s="82" t="s">
        <v>296</v>
      </c>
      <c r="B4020" s="82" t="s">
        <v>396</v>
      </c>
      <c r="C4020" s="82" t="s">
        <v>110</v>
      </c>
      <c r="D4020" s="82" t="s">
        <v>307</v>
      </c>
      <c r="E4020" s="82" t="s">
        <v>60</v>
      </c>
      <c r="F4020" s="82" t="s">
        <v>351</v>
      </c>
      <c r="G4020" s="82" t="s">
        <v>351</v>
      </c>
      <c r="H4020">
        <v>22.833641052246094</v>
      </c>
      <c r="I4020">
        <v>100</v>
      </c>
      <c r="J4020">
        <v>22.833641052246094</v>
      </c>
      <c r="K4020" s="104"/>
      <c r="L4020">
        <v>0</v>
      </c>
      <c r="M4020" s="104"/>
      <c r="N4020" s="104"/>
      <c r="O4020" s="104"/>
      <c r="P4020">
        <v>13453.2666015625</v>
      </c>
      <c r="Q4020" s="104"/>
      <c r="R4020" s="104"/>
      <c r="S4020">
        <v>-1</v>
      </c>
      <c r="T4020">
        <v>0</v>
      </c>
      <c r="U4020" s="82" t="s">
        <v>323</v>
      </c>
      <c r="V4020" s="104"/>
      <c r="W4020">
        <v>200022.6875</v>
      </c>
      <c r="X4020" s="104"/>
      <c r="Y4020">
        <v>0</v>
      </c>
      <c r="Z4020">
        <v>6378.76025390625</v>
      </c>
      <c r="AA4020">
        <v>6378.76025390625</v>
      </c>
      <c r="AB4020">
        <v>0</v>
      </c>
      <c r="AC4020">
        <v>-1</v>
      </c>
      <c r="AD4020">
        <v>0</v>
      </c>
      <c r="AE4020">
        <v>0</v>
      </c>
      <c r="AF4020">
        <v>0</v>
      </c>
      <c r="AG4020">
        <v>365</v>
      </c>
      <c r="AH4020">
        <v>4383</v>
      </c>
      <c r="AI4020">
        <v>0.22833640873432159</v>
      </c>
      <c r="AJ4020">
        <v>31.890182495117188</v>
      </c>
      <c r="AK4020">
        <v>-6628.30224609375</v>
      </c>
      <c r="AL4020">
        <v>-33.137752532958984</v>
      </c>
      <c r="AM4020">
        <v>13007.0625</v>
      </c>
      <c r="AN4020">
        <v>65.027938842773438</v>
      </c>
      <c r="AO4020" s="104"/>
      <c r="AP4020" s="82" t="s">
        <v>346</v>
      </c>
      <c r="AQ4020" s="82" t="s">
        <v>325</v>
      </c>
      <c r="AR4020" s="82"/>
      <c r="AS4020">
        <v>0</v>
      </c>
      <c r="AT4020">
        <v>0</v>
      </c>
      <c r="AU4020">
        <v>2037</v>
      </c>
      <c r="AY4020">
        <v>0</v>
      </c>
      <c r="AZ4020">
        <v>0</v>
      </c>
      <c r="BA4020" s="82" t="s">
        <v>397</v>
      </c>
      <c r="BB4020">
        <v>16438</v>
      </c>
      <c r="BC4020">
        <v>100</v>
      </c>
      <c r="BD4020" s="104"/>
      <c r="BE4020" s="104"/>
      <c r="BF4020">
        <v>200022.6875</v>
      </c>
      <c r="BG4020">
        <v>0</v>
      </c>
      <c r="BH4020">
        <v>0</v>
      </c>
      <c r="BI4020" s="104"/>
      <c r="BJ4020" s="104"/>
      <c r="BK4020" s="104"/>
      <c r="BL4020">
        <v>0</v>
      </c>
    </row>
    <row r="4021" spans="1:64" x14ac:dyDescent="0.25">
      <c r="A4021" s="82" t="s">
        <v>296</v>
      </c>
      <c r="B4021" s="82" t="s">
        <v>396</v>
      </c>
      <c r="C4021" s="82" t="s">
        <v>110</v>
      </c>
      <c r="D4021" s="82" t="s">
        <v>308</v>
      </c>
      <c r="E4021" s="82" t="s">
        <v>309</v>
      </c>
      <c r="F4021" s="82" t="s">
        <v>351</v>
      </c>
      <c r="G4021" s="82" t="s">
        <v>351</v>
      </c>
      <c r="H4021">
        <v>22.833641052246094</v>
      </c>
      <c r="I4021">
        <v>100</v>
      </c>
      <c r="J4021">
        <v>22.833641052246094</v>
      </c>
      <c r="K4021" s="104"/>
      <c r="L4021">
        <v>0</v>
      </c>
      <c r="M4021" s="104"/>
      <c r="N4021" s="104"/>
      <c r="O4021" s="104"/>
      <c r="P4021">
        <v>13453.2666015625</v>
      </c>
      <c r="Q4021" s="104"/>
      <c r="R4021" s="104"/>
      <c r="S4021">
        <v>-1</v>
      </c>
      <c r="T4021">
        <v>0</v>
      </c>
      <c r="U4021" s="82" t="s">
        <v>323</v>
      </c>
      <c r="V4021" s="104"/>
      <c r="W4021">
        <v>200022.6875</v>
      </c>
      <c r="X4021" s="104"/>
      <c r="Y4021">
        <v>0</v>
      </c>
      <c r="Z4021">
        <v>6378.76025390625</v>
      </c>
      <c r="AA4021">
        <v>6378.76025390625</v>
      </c>
      <c r="AB4021">
        <v>0</v>
      </c>
      <c r="AC4021">
        <v>-1</v>
      </c>
      <c r="AD4021">
        <v>0</v>
      </c>
      <c r="AE4021">
        <v>0</v>
      </c>
      <c r="AF4021">
        <v>0</v>
      </c>
      <c r="AG4021">
        <v>365</v>
      </c>
      <c r="AH4021">
        <v>4383</v>
      </c>
      <c r="AI4021">
        <v>0.22833640873432159</v>
      </c>
      <c r="AJ4021">
        <v>31.890182495117188</v>
      </c>
      <c r="AK4021">
        <v>-6628.30224609375</v>
      </c>
      <c r="AL4021">
        <v>-33.137752532958984</v>
      </c>
      <c r="AM4021">
        <v>13007.0625</v>
      </c>
      <c r="AN4021">
        <v>65.027938842773438</v>
      </c>
      <c r="AO4021" s="104"/>
      <c r="AP4021" s="82" t="s">
        <v>346</v>
      </c>
      <c r="AQ4021" s="82" t="s">
        <v>325</v>
      </c>
      <c r="AR4021" s="82"/>
      <c r="AS4021">
        <v>0</v>
      </c>
      <c r="AT4021">
        <v>0</v>
      </c>
      <c r="AU4021">
        <v>2037</v>
      </c>
      <c r="AY4021">
        <v>0</v>
      </c>
      <c r="AZ4021">
        <v>0</v>
      </c>
      <c r="BA4021" s="82" t="s">
        <v>397</v>
      </c>
      <c r="BB4021">
        <v>16439</v>
      </c>
      <c r="BC4021">
        <v>100</v>
      </c>
      <c r="BD4021" s="104"/>
      <c r="BE4021" s="104"/>
      <c r="BF4021">
        <v>200022.6875</v>
      </c>
      <c r="BG4021">
        <v>0</v>
      </c>
      <c r="BH4021">
        <v>0</v>
      </c>
      <c r="BI4021" s="104"/>
      <c r="BJ4021" s="104"/>
      <c r="BK4021" s="104"/>
      <c r="BL4021">
        <v>0</v>
      </c>
    </row>
    <row r="4022" spans="1:64" x14ac:dyDescent="0.25">
      <c r="A4022" s="82" t="s">
        <v>296</v>
      </c>
      <c r="B4022" s="82" t="s">
        <v>396</v>
      </c>
      <c r="C4022" s="82" t="s">
        <v>110</v>
      </c>
      <c r="D4022" s="82" t="s">
        <v>310</v>
      </c>
      <c r="E4022" s="82" t="s">
        <v>311</v>
      </c>
      <c r="F4022" s="82" t="s">
        <v>351</v>
      </c>
      <c r="G4022" s="82" t="s">
        <v>351</v>
      </c>
      <c r="H4022">
        <v>34.250461578369141</v>
      </c>
      <c r="I4022">
        <v>150</v>
      </c>
      <c r="J4022">
        <v>34.250461578369141</v>
      </c>
      <c r="K4022" s="104"/>
      <c r="L4022">
        <v>0</v>
      </c>
      <c r="M4022" s="104"/>
      <c r="N4022" s="104"/>
      <c r="O4022" s="104"/>
      <c r="P4022">
        <v>20179.900390625</v>
      </c>
      <c r="Q4022" s="104"/>
      <c r="R4022" s="104"/>
      <c r="S4022">
        <v>-1</v>
      </c>
      <c r="T4022">
        <v>0</v>
      </c>
      <c r="U4022" s="82" t="s">
        <v>323</v>
      </c>
      <c r="V4022" s="104"/>
      <c r="W4022">
        <v>300034.03125</v>
      </c>
      <c r="X4022" s="104"/>
      <c r="Y4022">
        <v>0</v>
      </c>
      <c r="Z4022">
        <v>9568.140625</v>
      </c>
      <c r="AA4022">
        <v>9568.140625</v>
      </c>
      <c r="AB4022">
        <v>0</v>
      </c>
      <c r="AC4022">
        <v>-1</v>
      </c>
      <c r="AD4022">
        <v>0</v>
      </c>
      <c r="AE4022">
        <v>0</v>
      </c>
      <c r="AF4022">
        <v>0</v>
      </c>
      <c r="AG4022">
        <v>365</v>
      </c>
      <c r="AH4022">
        <v>4383</v>
      </c>
      <c r="AI4022">
        <v>0.22833640873432159</v>
      </c>
      <c r="AJ4022">
        <v>31.890182495117188</v>
      </c>
      <c r="AK4022">
        <v>-9942.453125</v>
      </c>
      <c r="AL4022">
        <v>-33.137752532958984</v>
      </c>
      <c r="AM4022">
        <v>19510.59375</v>
      </c>
      <c r="AN4022">
        <v>65.027938842773438</v>
      </c>
      <c r="AO4022" s="104"/>
      <c r="AP4022" s="82" t="s">
        <v>346</v>
      </c>
      <c r="AQ4022" s="82" t="s">
        <v>325</v>
      </c>
      <c r="AR4022" s="82"/>
      <c r="AS4022">
        <v>0</v>
      </c>
      <c r="AT4022">
        <v>0</v>
      </c>
      <c r="AU4022">
        <v>2037</v>
      </c>
      <c r="AY4022">
        <v>0</v>
      </c>
      <c r="AZ4022">
        <v>0</v>
      </c>
      <c r="BA4022" s="82" t="s">
        <v>397</v>
      </c>
      <c r="BB4022">
        <v>16440</v>
      </c>
      <c r="BC4022">
        <v>150</v>
      </c>
      <c r="BD4022" s="104"/>
      <c r="BE4022" s="104"/>
      <c r="BF4022">
        <v>300034.03125</v>
      </c>
      <c r="BG4022">
        <v>0</v>
      </c>
      <c r="BH4022">
        <v>0</v>
      </c>
      <c r="BI4022" s="104"/>
      <c r="BJ4022" s="104"/>
      <c r="BK4022" s="104"/>
      <c r="BL4022">
        <v>0</v>
      </c>
    </row>
    <row r="4023" spans="1:64" x14ac:dyDescent="0.25">
      <c r="A4023" s="82" t="s">
        <v>296</v>
      </c>
      <c r="B4023" s="82" t="s">
        <v>396</v>
      </c>
      <c r="C4023" s="82" t="s">
        <v>110</v>
      </c>
      <c r="D4023" s="82" t="s">
        <v>312</v>
      </c>
      <c r="E4023" s="82" t="s">
        <v>313</v>
      </c>
      <c r="F4023" s="82" t="s">
        <v>351</v>
      </c>
      <c r="G4023" s="82" t="s">
        <v>351</v>
      </c>
      <c r="H4023">
        <v>22.833641052246094</v>
      </c>
      <c r="I4023">
        <v>100</v>
      </c>
      <c r="J4023">
        <v>22.833641052246094</v>
      </c>
      <c r="K4023" s="104"/>
      <c r="L4023">
        <v>0</v>
      </c>
      <c r="M4023" s="104"/>
      <c r="N4023" s="104"/>
      <c r="O4023" s="104"/>
      <c r="P4023">
        <v>13453.2666015625</v>
      </c>
      <c r="Q4023" s="104"/>
      <c r="R4023" s="104"/>
      <c r="S4023">
        <v>-1</v>
      </c>
      <c r="T4023">
        <v>0</v>
      </c>
      <c r="U4023" s="82" t="s">
        <v>323</v>
      </c>
      <c r="V4023" s="104"/>
      <c r="W4023">
        <v>200022.6875</v>
      </c>
      <c r="X4023" s="104"/>
      <c r="Y4023">
        <v>0</v>
      </c>
      <c r="Z4023">
        <v>6378.76025390625</v>
      </c>
      <c r="AA4023">
        <v>6378.76025390625</v>
      </c>
      <c r="AB4023">
        <v>0</v>
      </c>
      <c r="AC4023">
        <v>-1</v>
      </c>
      <c r="AD4023">
        <v>0</v>
      </c>
      <c r="AE4023">
        <v>0</v>
      </c>
      <c r="AF4023">
        <v>0</v>
      </c>
      <c r="AG4023">
        <v>365</v>
      </c>
      <c r="AH4023">
        <v>4383</v>
      </c>
      <c r="AI4023">
        <v>0.22833640873432159</v>
      </c>
      <c r="AJ4023">
        <v>31.890182495117188</v>
      </c>
      <c r="AK4023">
        <v>-6628.30224609375</v>
      </c>
      <c r="AL4023">
        <v>-33.137752532958984</v>
      </c>
      <c r="AM4023">
        <v>13007.0625</v>
      </c>
      <c r="AN4023">
        <v>65.027938842773438</v>
      </c>
      <c r="AO4023" s="104"/>
      <c r="AP4023" s="82" t="s">
        <v>346</v>
      </c>
      <c r="AQ4023" s="82" t="s">
        <v>325</v>
      </c>
      <c r="AR4023" s="82"/>
      <c r="AS4023">
        <v>0</v>
      </c>
      <c r="AT4023">
        <v>0</v>
      </c>
      <c r="AU4023">
        <v>2037</v>
      </c>
      <c r="AY4023">
        <v>0</v>
      </c>
      <c r="AZ4023">
        <v>0</v>
      </c>
      <c r="BA4023" s="82" t="s">
        <v>397</v>
      </c>
      <c r="BB4023">
        <v>16441</v>
      </c>
      <c r="BC4023">
        <v>100</v>
      </c>
      <c r="BD4023" s="104"/>
      <c r="BE4023" s="104"/>
      <c r="BF4023">
        <v>200022.6875</v>
      </c>
      <c r="BG4023">
        <v>0</v>
      </c>
      <c r="BH4023">
        <v>0</v>
      </c>
      <c r="BI4023" s="104"/>
      <c r="BJ4023" s="104"/>
      <c r="BK4023" s="104"/>
      <c r="BL4023">
        <v>0</v>
      </c>
    </row>
    <row r="4024" spans="1:64" x14ac:dyDescent="0.25">
      <c r="A4024" s="82" t="s">
        <v>296</v>
      </c>
      <c r="B4024" s="82" t="s">
        <v>396</v>
      </c>
      <c r="C4024" s="82" t="s">
        <v>110</v>
      </c>
      <c r="D4024" s="82" t="s">
        <v>304</v>
      </c>
      <c r="E4024" s="82" t="s">
        <v>57</v>
      </c>
      <c r="F4024" s="82" t="s">
        <v>352</v>
      </c>
      <c r="G4024" s="82" t="s">
        <v>352</v>
      </c>
      <c r="H4024">
        <v>11.416820526123047</v>
      </c>
      <c r="I4024">
        <v>50</v>
      </c>
      <c r="J4024">
        <v>11.416820526123047</v>
      </c>
      <c r="K4024" s="104"/>
      <c r="L4024">
        <v>0</v>
      </c>
      <c r="M4024" s="104"/>
      <c r="N4024" s="104"/>
      <c r="O4024" s="104"/>
      <c r="P4024">
        <v>6451.40283203125</v>
      </c>
      <c r="Q4024" s="104"/>
      <c r="R4024" s="104"/>
      <c r="S4024">
        <v>-1</v>
      </c>
      <c r="T4024">
        <v>0</v>
      </c>
      <c r="U4024" s="82" t="s">
        <v>323</v>
      </c>
      <c r="V4024" s="104"/>
      <c r="W4024">
        <v>100011.34375</v>
      </c>
      <c r="X4024" s="104"/>
      <c r="Y4024">
        <v>0</v>
      </c>
      <c r="Z4024">
        <v>3189.380126953125</v>
      </c>
      <c r="AA4024">
        <v>3189.380126953125</v>
      </c>
      <c r="AB4024">
        <v>0</v>
      </c>
      <c r="AC4024">
        <v>-1</v>
      </c>
      <c r="AD4024">
        <v>0</v>
      </c>
      <c r="AE4024">
        <v>0</v>
      </c>
      <c r="AF4024">
        <v>0</v>
      </c>
      <c r="AG4024">
        <v>365</v>
      </c>
      <c r="AH4024">
        <v>4383</v>
      </c>
      <c r="AI4024">
        <v>0.22833640873432159</v>
      </c>
      <c r="AJ4024">
        <v>31.890182495117188</v>
      </c>
      <c r="AK4024">
        <v>-3314.151123046875</v>
      </c>
      <c r="AL4024">
        <v>-33.137752532958984</v>
      </c>
      <c r="AM4024">
        <v>6503.53125</v>
      </c>
      <c r="AN4024">
        <v>65.027938842773438</v>
      </c>
      <c r="AO4024" s="104"/>
      <c r="AP4024" s="82" t="s">
        <v>353</v>
      </c>
      <c r="AQ4024" s="82" t="s">
        <v>325</v>
      </c>
      <c r="AR4024" s="82"/>
      <c r="AS4024">
        <v>0</v>
      </c>
      <c r="AT4024">
        <v>0</v>
      </c>
      <c r="AU4024">
        <v>2037</v>
      </c>
      <c r="AY4024">
        <v>0</v>
      </c>
      <c r="AZ4024">
        <v>0</v>
      </c>
      <c r="BA4024" s="82" t="s">
        <v>397</v>
      </c>
      <c r="BB4024">
        <v>16442</v>
      </c>
      <c r="BC4024">
        <v>50</v>
      </c>
      <c r="BD4024" s="104"/>
      <c r="BE4024" s="104"/>
      <c r="BF4024">
        <v>100011.34375</v>
      </c>
      <c r="BG4024">
        <v>0</v>
      </c>
      <c r="BH4024">
        <v>0</v>
      </c>
      <c r="BI4024" s="104"/>
      <c r="BJ4024" s="104"/>
      <c r="BK4024" s="104"/>
      <c r="BL4024">
        <v>0</v>
      </c>
    </row>
    <row r="4025" spans="1:64" x14ac:dyDescent="0.25">
      <c r="A4025" s="82" t="s">
        <v>296</v>
      </c>
      <c r="B4025" s="82" t="s">
        <v>396</v>
      </c>
      <c r="C4025" s="82" t="s">
        <v>110</v>
      </c>
      <c r="D4025" s="82" t="s">
        <v>310</v>
      </c>
      <c r="E4025" s="82" t="s">
        <v>311</v>
      </c>
      <c r="F4025" s="82" t="s">
        <v>352</v>
      </c>
      <c r="G4025" s="82" t="s">
        <v>352</v>
      </c>
      <c r="H4025">
        <v>11.416820526123047</v>
      </c>
      <c r="I4025">
        <v>50</v>
      </c>
      <c r="J4025">
        <v>11.416820526123047</v>
      </c>
      <c r="K4025" s="104"/>
      <c r="L4025">
        <v>0</v>
      </c>
      <c r="M4025" s="104"/>
      <c r="N4025" s="104"/>
      <c r="O4025" s="104"/>
      <c r="P4025">
        <v>6451.40283203125</v>
      </c>
      <c r="Q4025" s="104"/>
      <c r="R4025" s="104"/>
      <c r="S4025">
        <v>-1</v>
      </c>
      <c r="T4025">
        <v>0</v>
      </c>
      <c r="U4025" s="82" t="s">
        <v>323</v>
      </c>
      <c r="V4025" s="104"/>
      <c r="W4025">
        <v>100011.34375</v>
      </c>
      <c r="X4025" s="104"/>
      <c r="Y4025">
        <v>0</v>
      </c>
      <c r="Z4025">
        <v>3189.380126953125</v>
      </c>
      <c r="AA4025">
        <v>3189.380126953125</v>
      </c>
      <c r="AB4025">
        <v>0</v>
      </c>
      <c r="AC4025">
        <v>-1</v>
      </c>
      <c r="AD4025">
        <v>0</v>
      </c>
      <c r="AE4025">
        <v>0</v>
      </c>
      <c r="AF4025">
        <v>0</v>
      </c>
      <c r="AG4025">
        <v>365</v>
      </c>
      <c r="AH4025">
        <v>4383</v>
      </c>
      <c r="AI4025">
        <v>0.22833640873432159</v>
      </c>
      <c r="AJ4025">
        <v>31.890182495117188</v>
      </c>
      <c r="AK4025">
        <v>-3314.151123046875</v>
      </c>
      <c r="AL4025">
        <v>-33.137752532958984</v>
      </c>
      <c r="AM4025">
        <v>6503.53125</v>
      </c>
      <c r="AN4025">
        <v>65.027938842773438</v>
      </c>
      <c r="AO4025" s="104"/>
      <c r="AP4025" s="82" t="s">
        <v>353</v>
      </c>
      <c r="AQ4025" s="82" t="s">
        <v>325</v>
      </c>
      <c r="AR4025" s="82"/>
      <c r="AS4025">
        <v>0</v>
      </c>
      <c r="AT4025">
        <v>0</v>
      </c>
      <c r="AU4025">
        <v>2037</v>
      </c>
      <c r="AY4025">
        <v>0</v>
      </c>
      <c r="AZ4025">
        <v>0</v>
      </c>
      <c r="BA4025" s="82" t="s">
        <v>397</v>
      </c>
      <c r="BB4025">
        <v>16443</v>
      </c>
      <c r="BC4025">
        <v>50</v>
      </c>
      <c r="BD4025" s="104"/>
      <c r="BE4025" s="104"/>
      <c r="BF4025">
        <v>100011.34375</v>
      </c>
      <c r="BG4025">
        <v>0</v>
      </c>
      <c r="BH4025">
        <v>0</v>
      </c>
      <c r="BI4025" s="104"/>
      <c r="BJ4025" s="104"/>
      <c r="BK4025" s="104"/>
      <c r="BL4025">
        <v>0</v>
      </c>
    </row>
    <row r="4026" spans="1:64" x14ac:dyDescent="0.25">
      <c r="A4026" s="82" t="s">
        <v>296</v>
      </c>
      <c r="B4026" s="82" t="s">
        <v>396</v>
      </c>
      <c r="C4026" s="82" t="s">
        <v>110</v>
      </c>
      <c r="D4026" s="82" t="s">
        <v>305</v>
      </c>
      <c r="E4026" s="82" t="s">
        <v>58</v>
      </c>
      <c r="F4026" s="82" t="s">
        <v>354</v>
      </c>
      <c r="G4026" s="82" t="s">
        <v>354</v>
      </c>
      <c r="H4026">
        <v>34.250461578369141</v>
      </c>
      <c r="I4026">
        <v>150</v>
      </c>
      <c r="J4026">
        <v>34.250461578369141</v>
      </c>
      <c r="K4026" s="104"/>
      <c r="L4026">
        <v>0</v>
      </c>
      <c r="M4026" s="104"/>
      <c r="N4026" s="104"/>
      <c r="O4026" s="104"/>
      <c r="P4026">
        <v>19494.576171875</v>
      </c>
      <c r="Q4026" s="104"/>
      <c r="R4026" s="104"/>
      <c r="S4026">
        <v>-1</v>
      </c>
      <c r="T4026">
        <v>0</v>
      </c>
      <c r="U4026" s="82" t="s">
        <v>323</v>
      </c>
      <c r="V4026" s="104"/>
      <c r="W4026">
        <v>300034.03125</v>
      </c>
      <c r="X4026" s="104"/>
      <c r="Y4026">
        <v>0</v>
      </c>
      <c r="Z4026">
        <v>9568.140625</v>
      </c>
      <c r="AA4026">
        <v>9568.140625</v>
      </c>
      <c r="AB4026">
        <v>0</v>
      </c>
      <c r="AC4026">
        <v>-1</v>
      </c>
      <c r="AD4026">
        <v>0</v>
      </c>
      <c r="AE4026">
        <v>0</v>
      </c>
      <c r="AF4026">
        <v>0</v>
      </c>
      <c r="AG4026">
        <v>365</v>
      </c>
      <c r="AH4026">
        <v>4383</v>
      </c>
      <c r="AI4026">
        <v>0.22833640873432159</v>
      </c>
      <c r="AJ4026">
        <v>31.890182495117188</v>
      </c>
      <c r="AK4026">
        <v>-9942.453125</v>
      </c>
      <c r="AL4026">
        <v>-33.137752532958984</v>
      </c>
      <c r="AM4026">
        <v>19510.59375</v>
      </c>
      <c r="AN4026">
        <v>65.027938842773438</v>
      </c>
      <c r="AO4026" s="104"/>
      <c r="AP4026" s="82" t="s">
        <v>342</v>
      </c>
      <c r="AQ4026" s="82" t="s">
        <v>325</v>
      </c>
      <c r="AR4026" s="82"/>
      <c r="AS4026">
        <v>0</v>
      </c>
      <c r="AT4026">
        <v>0</v>
      </c>
      <c r="AU4026">
        <v>2037</v>
      </c>
      <c r="AY4026">
        <v>0</v>
      </c>
      <c r="AZ4026">
        <v>0</v>
      </c>
      <c r="BA4026" s="82" t="s">
        <v>397</v>
      </c>
      <c r="BB4026">
        <v>16444</v>
      </c>
      <c r="BC4026">
        <v>150</v>
      </c>
      <c r="BD4026" s="104"/>
      <c r="BE4026" s="104"/>
      <c r="BF4026">
        <v>300034.03125</v>
      </c>
      <c r="BG4026">
        <v>0</v>
      </c>
      <c r="BH4026">
        <v>0</v>
      </c>
      <c r="BI4026" s="104"/>
      <c r="BJ4026" s="104"/>
      <c r="BK4026" s="104"/>
      <c r="BL4026">
        <v>0</v>
      </c>
    </row>
    <row r="4027" spans="1:64" x14ac:dyDescent="0.25">
      <c r="A4027" s="82" t="s">
        <v>296</v>
      </c>
      <c r="B4027" s="82" t="s">
        <v>396</v>
      </c>
      <c r="C4027" s="82" t="s">
        <v>110</v>
      </c>
      <c r="D4027" s="82" t="s">
        <v>310</v>
      </c>
      <c r="E4027" s="82" t="s">
        <v>311</v>
      </c>
      <c r="F4027" s="82" t="s">
        <v>354</v>
      </c>
      <c r="G4027" s="82" t="s">
        <v>354</v>
      </c>
      <c r="H4027">
        <v>11.416820526123047</v>
      </c>
      <c r="I4027">
        <v>50</v>
      </c>
      <c r="J4027">
        <v>11.416820526123047</v>
      </c>
      <c r="K4027" s="104"/>
      <c r="L4027">
        <v>0</v>
      </c>
      <c r="M4027" s="104"/>
      <c r="N4027" s="104"/>
      <c r="O4027" s="104"/>
      <c r="P4027">
        <v>6498.19189453125</v>
      </c>
      <c r="Q4027" s="104"/>
      <c r="R4027" s="104"/>
      <c r="S4027">
        <v>-1</v>
      </c>
      <c r="T4027">
        <v>0</v>
      </c>
      <c r="U4027" s="82" t="s">
        <v>323</v>
      </c>
      <c r="V4027" s="104"/>
      <c r="W4027">
        <v>100011.34375</v>
      </c>
      <c r="X4027" s="104"/>
      <c r="Y4027">
        <v>0</v>
      </c>
      <c r="Z4027">
        <v>3189.380126953125</v>
      </c>
      <c r="AA4027">
        <v>3189.380126953125</v>
      </c>
      <c r="AB4027">
        <v>0</v>
      </c>
      <c r="AC4027">
        <v>-1</v>
      </c>
      <c r="AD4027">
        <v>0</v>
      </c>
      <c r="AE4027">
        <v>0</v>
      </c>
      <c r="AF4027">
        <v>0</v>
      </c>
      <c r="AG4027">
        <v>365</v>
      </c>
      <c r="AH4027">
        <v>4383</v>
      </c>
      <c r="AI4027">
        <v>0.22833640873432159</v>
      </c>
      <c r="AJ4027">
        <v>31.890182495117188</v>
      </c>
      <c r="AK4027">
        <v>-3314.151123046875</v>
      </c>
      <c r="AL4027">
        <v>-33.137752532958984</v>
      </c>
      <c r="AM4027">
        <v>6503.53125</v>
      </c>
      <c r="AN4027">
        <v>65.027938842773438</v>
      </c>
      <c r="AO4027" s="104"/>
      <c r="AP4027" s="82" t="s">
        <v>342</v>
      </c>
      <c r="AQ4027" s="82" t="s">
        <v>325</v>
      </c>
      <c r="AR4027" s="82"/>
      <c r="AS4027">
        <v>0</v>
      </c>
      <c r="AT4027">
        <v>0</v>
      </c>
      <c r="AU4027">
        <v>2037</v>
      </c>
      <c r="AY4027">
        <v>0</v>
      </c>
      <c r="AZ4027">
        <v>0</v>
      </c>
      <c r="BA4027" s="82" t="s">
        <v>397</v>
      </c>
      <c r="BB4027">
        <v>16445</v>
      </c>
      <c r="BC4027">
        <v>50</v>
      </c>
      <c r="BD4027" s="104"/>
      <c r="BE4027" s="104"/>
      <c r="BF4027">
        <v>100011.34375</v>
      </c>
      <c r="BG4027">
        <v>0</v>
      </c>
      <c r="BH4027">
        <v>0</v>
      </c>
      <c r="BI4027" s="104"/>
      <c r="BJ4027" s="104"/>
      <c r="BK4027" s="104"/>
      <c r="BL4027">
        <v>0</v>
      </c>
    </row>
    <row r="4028" spans="1:64" x14ac:dyDescent="0.25">
      <c r="A4028" s="82" t="s">
        <v>296</v>
      </c>
      <c r="B4028" s="82" t="s">
        <v>396</v>
      </c>
      <c r="C4028" s="82" t="s">
        <v>110</v>
      </c>
      <c r="D4028" s="82" t="s">
        <v>304</v>
      </c>
      <c r="E4028" s="82" t="s">
        <v>57</v>
      </c>
      <c r="F4028" s="82" t="s">
        <v>355</v>
      </c>
      <c r="G4028" s="82" t="s">
        <v>355</v>
      </c>
      <c r="H4028">
        <v>11.416820526123047</v>
      </c>
      <c r="I4028">
        <v>50</v>
      </c>
      <c r="J4028">
        <v>11.416820526123047</v>
      </c>
      <c r="K4028" s="104"/>
      <c r="L4028">
        <v>0</v>
      </c>
      <c r="M4028" s="104"/>
      <c r="N4028" s="104"/>
      <c r="O4028" s="104"/>
      <c r="P4028">
        <v>6528.46728515625</v>
      </c>
      <c r="Q4028" s="104"/>
      <c r="R4028" s="104"/>
      <c r="S4028">
        <v>-1</v>
      </c>
      <c r="T4028">
        <v>0</v>
      </c>
      <c r="U4028" s="82" t="s">
        <v>323</v>
      </c>
      <c r="V4028" s="104"/>
      <c r="W4028">
        <v>100011.34375</v>
      </c>
      <c r="X4028" s="104"/>
      <c r="Y4028">
        <v>0</v>
      </c>
      <c r="Z4028">
        <v>3189.380126953125</v>
      </c>
      <c r="AA4028">
        <v>3189.380126953125</v>
      </c>
      <c r="AB4028">
        <v>0</v>
      </c>
      <c r="AC4028">
        <v>-1</v>
      </c>
      <c r="AD4028">
        <v>0</v>
      </c>
      <c r="AE4028">
        <v>0</v>
      </c>
      <c r="AF4028">
        <v>0</v>
      </c>
      <c r="AG4028">
        <v>365</v>
      </c>
      <c r="AH4028">
        <v>4383</v>
      </c>
      <c r="AI4028">
        <v>0.22833640873432159</v>
      </c>
      <c r="AJ4028">
        <v>31.890182495117188</v>
      </c>
      <c r="AK4028">
        <v>-3314.151123046875</v>
      </c>
      <c r="AL4028">
        <v>-33.137752532958984</v>
      </c>
      <c r="AM4028">
        <v>6503.53125</v>
      </c>
      <c r="AN4028">
        <v>65.027938842773438</v>
      </c>
      <c r="AO4028" s="104"/>
      <c r="AP4028" s="82" t="s">
        <v>356</v>
      </c>
      <c r="AQ4028" s="82" t="s">
        <v>325</v>
      </c>
      <c r="AR4028" s="82"/>
      <c r="AS4028">
        <v>0</v>
      </c>
      <c r="AT4028">
        <v>0</v>
      </c>
      <c r="AU4028">
        <v>2037</v>
      </c>
      <c r="AY4028">
        <v>0</v>
      </c>
      <c r="AZ4028">
        <v>0</v>
      </c>
      <c r="BA4028" s="82" t="s">
        <v>397</v>
      </c>
      <c r="BB4028">
        <v>16446</v>
      </c>
      <c r="BC4028">
        <v>50</v>
      </c>
      <c r="BD4028" s="104"/>
      <c r="BE4028" s="104"/>
      <c r="BF4028">
        <v>100011.34375</v>
      </c>
      <c r="BG4028">
        <v>0</v>
      </c>
      <c r="BH4028">
        <v>0</v>
      </c>
      <c r="BI4028" s="104"/>
      <c r="BJ4028" s="104"/>
      <c r="BK4028" s="104"/>
      <c r="BL4028">
        <v>0</v>
      </c>
    </row>
    <row r="4029" spans="1:64" x14ac:dyDescent="0.25">
      <c r="A4029" s="82" t="s">
        <v>296</v>
      </c>
      <c r="B4029" s="82" t="s">
        <v>396</v>
      </c>
      <c r="C4029" s="82" t="s">
        <v>110</v>
      </c>
      <c r="D4029" s="82" t="s">
        <v>305</v>
      </c>
      <c r="E4029" s="82" t="s">
        <v>58</v>
      </c>
      <c r="F4029" s="82" t="s">
        <v>355</v>
      </c>
      <c r="G4029" s="82" t="s">
        <v>355</v>
      </c>
      <c r="H4029">
        <v>34.250461578369141</v>
      </c>
      <c r="I4029">
        <v>150</v>
      </c>
      <c r="J4029">
        <v>34.250461578369141</v>
      </c>
      <c r="K4029" s="104"/>
      <c r="L4029">
        <v>0</v>
      </c>
      <c r="M4029" s="104"/>
      <c r="N4029" s="104"/>
      <c r="O4029" s="104"/>
      <c r="P4029">
        <v>19585.40234375</v>
      </c>
      <c r="Q4029" s="104"/>
      <c r="R4029" s="104"/>
      <c r="S4029">
        <v>-1</v>
      </c>
      <c r="T4029">
        <v>0</v>
      </c>
      <c r="U4029" s="82" t="s">
        <v>323</v>
      </c>
      <c r="V4029" s="104"/>
      <c r="W4029">
        <v>300034.03125</v>
      </c>
      <c r="X4029" s="104"/>
      <c r="Y4029">
        <v>0</v>
      </c>
      <c r="Z4029">
        <v>9568.140625</v>
      </c>
      <c r="AA4029">
        <v>9568.140625</v>
      </c>
      <c r="AB4029">
        <v>0</v>
      </c>
      <c r="AC4029">
        <v>-1</v>
      </c>
      <c r="AD4029">
        <v>0</v>
      </c>
      <c r="AE4029">
        <v>0</v>
      </c>
      <c r="AF4029">
        <v>0</v>
      </c>
      <c r="AG4029">
        <v>365</v>
      </c>
      <c r="AH4029">
        <v>4383</v>
      </c>
      <c r="AI4029">
        <v>0.22833640873432159</v>
      </c>
      <c r="AJ4029">
        <v>31.890182495117188</v>
      </c>
      <c r="AK4029">
        <v>-9942.453125</v>
      </c>
      <c r="AL4029">
        <v>-33.137752532958984</v>
      </c>
      <c r="AM4029">
        <v>19510.59375</v>
      </c>
      <c r="AN4029">
        <v>65.027938842773438</v>
      </c>
      <c r="AO4029" s="104"/>
      <c r="AP4029" s="82" t="s">
        <v>356</v>
      </c>
      <c r="AQ4029" s="82" t="s">
        <v>325</v>
      </c>
      <c r="AR4029" s="82"/>
      <c r="AS4029">
        <v>0</v>
      </c>
      <c r="AT4029">
        <v>0</v>
      </c>
      <c r="AU4029">
        <v>2037</v>
      </c>
      <c r="AY4029">
        <v>0</v>
      </c>
      <c r="AZ4029">
        <v>0</v>
      </c>
      <c r="BA4029" s="82" t="s">
        <v>397</v>
      </c>
      <c r="BB4029">
        <v>16447</v>
      </c>
      <c r="BC4029">
        <v>150</v>
      </c>
      <c r="BD4029" s="104"/>
      <c r="BE4029" s="104"/>
      <c r="BF4029">
        <v>300034.03125</v>
      </c>
      <c r="BG4029">
        <v>0</v>
      </c>
      <c r="BH4029">
        <v>0</v>
      </c>
      <c r="BI4029" s="104"/>
      <c r="BJ4029" s="104"/>
      <c r="BK4029" s="104"/>
      <c r="BL4029">
        <v>0</v>
      </c>
    </row>
    <row r="4030" spans="1:64" x14ac:dyDescent="0.25">
      <c r="A4030" s="82" t="s">
        <v>296</v>
      </c>
      <c r="B4030" s="82" t="s">
        <v>396</v>
      </c>
      <c r="C4030" s="82" t="s">
        <v>110</v>
      </c>
      <c r="D4030" s="82" t="s">
        <v>310</v>
      </c>
      <c r="E4030" s="82" t="s">
        <v>311</v>
      </c>
      <c r="F4030" s="82" t="s">
        <v>355</v>
      </c>
      <c r="G4030" s="82" t="s">
        <v>355</v>
      </c>
      <c r="H4030">
        <v>11.416820526123047</v>
      </c>
      <c r="I4030">
        <v>50</v>
      </c>
      <c r="J4030">
        <v>11.416820526123047</v>
      </c>
      <c r="K4030" s="104"/>
      <c r="L4030">
        <v>0</v>
      </c>
      <c r="M4030" s="104"/>
      <c r="N4030" s="104"/>
      <c r="O4030" s="104"/>
      <c r="P4030">
        <v>6528.46728515625</v>
      </c>
      <c r="Q4030" s="104"/>
      <c r="R4030" s="104"/>
      <c r="S4030">
        <v>-1</v>
      </c>
      <c r="T4030">
        <v>0</v>
      </c>
      <c r="U4030" s="82" t="s">
        <v>323</v>
      </c>
      <c r="V4030" s="104"/>
      <c r="W4030">
        <v>100011.34375</v>
      </c>
      <c r="X4030" s="104"/>
      <c r="Y4030">
        <v>0</v>
      </c>
      <c r="Z4030">
        <v>3189.380126953125</v>
      </c>
      <c r="AA4030">
        <v>3189.380126953125</v>
      </c>
      <c r="AB4030">
        <v>0</v>
      </c>
      <c r="AC4030">
        <v>-1</v>
      </c>
      <c r="AD4030">
        <v>0</v>
      </c>
      <c r="AE4030">
        <v>0</v>
      </c>
      <c r="AF4030">
        <v>0</v>
      </c>
      <c r="AG4030">
        <v>365</v>
      </c>
      <c r="AH4030">
        <v>4383</v>
      </c>
      <c r="AI4030">
        <v>0.22833640873432159</v>
      </c>
      <c r="AJ4030">
        <v>31.890182495117188</v>
      </c>
      <c r="AK4030">
        <v>-3314.151123046875</v>
      </c>
      <c r="AL4030">
        <v>-33.137752532958984</v>
      </c>
      <c r="AM4030">
        <v>6503.53125</v>
      </c>
      <c r="AN4030">
        <v>65.027938842773438</v>
      </c>
      <c r="AO4030" s="104"/>
      <c r="AP4030" s="82" t="s">
        <v>356</v>
      </c>
      <c r="AQ4030" s="82" t="s">
        <v>325</v>
      </c>
      <c r="AR4030" s="82"/>
      <c r="AS4030">
        <v>0</v>
      </c>
      <c r="AT4030">
        <v>0</v>
      </c>
      <c r="AU4030">
        <v>2037</v>
      </c>
      <c r="AY4030">
        <v>0</v>
      </c>
      <c r="AZ4030">
        <v>0</v>
      </c>
      <c r="BA4030" s="82" t="s">
        <v>397</v>
      </c>
      <c r="BB4030">
        <v>16448</v>
      </c>
      <c r="BC4030">
        <v>50</v>
      </c>
      <c r="BD4030" s="104"/>
      <c r="BE4030" s="104"/>
      <c r="BF4030">
        <v>100011.34375</v>
      </c>
      <c r="BG4030">
        <v>0</v>
      </c>
      <c r="BH4030">
        <v>0</v>
      </c>
      <c r="BI4030" s="104"/>
      <c r="BJ4030" s="104"/>
      <c r="BK4030" s="104"/>
      <c r="BL4030">
        <v>0</v>
      </c>
    </row>
    <row r="4031" spans="1:64" x14ac:dyDescent="0.25">
      <c r="A4031" s="82" t="s">
        <v>296</v>
      </c>
      <c r="B4031" s="82" t="s">
        <v>396</v>
      </c>
      <c r="C4031" s="82" t="s">
        <v>110</v>
      </c>
      <c r="D4031" s="82" t="s">
        <v>310</v>
      </c>
      <c r="E4031" s="82" t="s">
        <v>311</v>
      </c>
      <c r="F4031" s="82" t="s">
        <v>357</v>
      </c>
      <c r="G4031" s="82" t="s">
        <v>357</v>
      </c>
      <c r="H4031">
        <v>11.416820526123047</v>
      </c>
      <c r="I4031">
        <v>50</v>
      </c>
      <c r="J4031">
        <v>11.416820526123047</v>
      </c>
      <c r="K4031" s="104"/>
      <c r="L4031">
        <v>0</v>
      </c>
      <c r="M4031" s="104"/>
      <c r="N4031" s="104"/>
      <c r="O4031" s="104"/>
      <c r="P4031">
        <v>6649.56884765625</v>
      </c>
      <c r="Q4031" s="104"/>
      <c r="R4031" s="104"/>
      <c r="S4031">
        <v>-1</v>
      </c>
      <c r="T4031">
        <v>0</v>
      </c>
      <c r="U4031" s="82" t="s">
        <v>323</v>
      </c>
      <c r="V4031" s="104"/>
      <c r="W4031">
        <v>100011.34375</v>
      </c>
      <c r="X4031" s="104"/>
      <c r="Y4031">
        <v>0</v>
      </c>
      <c r="Z4031">
        <v>3189.380126953125</v>
      </c>
      <c r="AA4031">
        <v>3189.380126953125</v>
      </c>
      <c r="AB4031">
        <v>0</v>
      </c>
      <c r="AC4031">
        <v>-1</v>
      </c>
      <c r="AD4031">
        <v>0</v>
      </c>
      <c r="AE4031">
        <v>0</v>
      </c>
      <c r="AF4031">
        <v>0</v>
      </c>
      <c r="AG4031">
        <v>365</v>
      </c>
      <c r="AH4031">
        <v>4383</v>
      </c>
      <c r="AI4031">
        <v>0.22833640873432159</v>
      </c>
      <c r="AJ4031">
        <v>31.890182495117188</v>
      </c>
      <c r="AK4031">
        <v>-3314.151123046875</v>
      </c>
      <c r="AL4031">
        <v>-33.137752532958984</v>
      </c>
      <c r="AM4031">
        <v>6503.53125</v>
      </c>
      <c r="AN4031">
        <v>65.027938842773438</v>
      </c>
      <c r="AO4031" s="104"/>
      <c r="AP4031" s="82" t="s">
        <v>358</v>
      </c>
      <c r="AQ4031" s="82" t="s">
        <v>325</v>
      </c>
      <c r="AR4031" s="82"/>
      <c r="AS4031">
        <v>0</v>
      </c>
      <c r="AT4031">
        <v>0</v>
      </c>
      <c r="AU4031">
        <v>2037</v>
      </c>
      <c r="AY4031">
        <v>0</v>
      </c>
      <c r="AZ4031">
        <v>0</v>
      </c>
      <c r="BA4031" s="82" t="s">
        <v>397</v>
      </c>
      <c r="BB4031">
        <v>16449</v>
      </c>
      <c r="BC4031">
        <v>50</v>
      </c>
      <c r="BD4031" s="104"/>
      <c r="BE4031" s="104"/>
      <c r="BF4031">
        <v>100011.34375</v>
      </c>
      <c r="BG4031">
        <v>0</v>
      </c>
      <c r="BH4031">
        <v>0</v>
      </c>
      <c r="BI4031" s="104"/>
      <c r="BJ4031" s="104"/>
      <c r="BK4031" s="104"/>
      <c r="BL4031">
        <v>0</v>
      </c>
    </row>
    <row r="4032" spans="1:64" x14ac:dyDescent="0.25">
      <c r="A4032" s="82" t="s">
        <v>296</v>
      </c>
      <c r="B4032" s="82" t="s">
        <v>396</v>
      </c>
      <c r="C4032" s="82" t="s">
        <v>110</v>
      </c>
      <c r="D4032" s="82" t="s">
        <v>305</v>
      </c>
      <c r="E4032" s="82" t="s">
        <v>58</v>
      </c>
      <c r="F4032" s="82" t="s">
        <v>359</v>
      </c>
      <c r="G4032" s="82" t="s">
        <v>359</v>
      </c>
      <c r="H4032">
        <v>11.416820526123047</v>
      </c>
      <c r="I4032">
        <v>50</v>
      </c>
      <c r="J4032">
        <v>11.416820526123047</v>
      </c>
      <c r="K4032" s="104"/>
      <c r="L4032">
        <v>0</v>
      </c>
      <c r="M4032" s="104"/>
      <c r="N4032" s="104"/>
      <c r="O4032" s="104"/>
      <c r="P4032">
        <v>6699.1103515625</v>
      </c>
      <c r="Q4032" s="104"/>
      <c r="R4032" s="104"/>
      <c r="S4032">
        <v>-1</v>
      </c>
      <c r="T4032">
        <v>0</v>
      </c>
      <c r="U4032" s="82" t="s">
        <v>323</v>
      </c>
      <c r="V4032" s="104"/>
      <c r="W4032">
        <v>100011.34375</v>
      </c>
      <c r="X4032" s="104"/>
      <c r="Y4032">
        <v>0</v>
      </c>
      <c r="Z4032">
        <v>3189.380126953125</v>
      </c>
      <c r="AA4032">
        <v>3189.380126953125</v>
      </c>
      <c r="AB4032">
        <v>0</v>
      </c>
      <c r="AC4032">
        <v>-1</v>
      </c>
      <c r="AD4032">
        <v>0</v>
      </c>
      <c r="AE4032">
        <v>0</v>
      </c>
      <c r="AF4032">
        <v>0</v>
      </c>
      <c r="AG4032">
        <v>365</v>
      </c>
      <c r="AH4032">
        <v>4383</v>
      </c>
      <c r="AI4032">
        <v>0.22833640873432159</v>
      </c>
      <c r="AJ4032">
        <v>31.890182495117188</v>
      </c>
      <c r="AK4032">
        <v>-3314.151123046875</v>
      </c>
      <c r="AL4032">
        <v>-33.137752532958984</v>
      </c>
      <c r="AM4032">
        <v>6503.53125</v>
      </c>
      <c r="AN4032">
        <v>65.027938842773438</v>
      </c>
      <c r="AO4032" s="104"/>
      <c r="AP4032" s="82" t="s">
        <v>360</v>
      </c>
      <c r="AQ4032" s="82" t="s">
        <v>325</v>
      </c>
      <c r="AR4032" s="82"/>
      <c r="AS4032">
        <v>0</v>
      </c>
      <c r="AT4032">
        <v>0</v>
      </c>
      <c r="AU4032">
        <v>2037</v>
      </c>
      <c r="AY4032">
        <v>0</v>
      </c>
      <c r="AZ4032">
        <v>0</v>
      </c>
      <c r="BA4032" s="82" t="s">
        <v>397</v>
      </c>
      <c r="BB4032">
        <v>16450</v>
      </c>
      <c r="BC4032">
        <v>50</v>
      </c>
      <c r="BD4032" s="104"/>
      <c r="BE4032" s="104"/>
      <c r="BF4032">
        <v>100011.34375</v>
      </c>
      <c r="BG4032">
        <v>0</v>
      </c>
      <c r="BH4032">
        <v>0</v>
      </c>
      <c r="BI4032" s="104"/>
      <c r="BJ4032" s="104"/>
      <c r="BK4032" s="104"/>
      <c r="BL4032">
        <v>0</v>
      </c>
    </row>
    <row r="4033" spans="1:64" x14ac:dyDescent="0.25">
      <c r="A4033" s="82" t="s">
        <v>296</v>
      </c>
      <c r="B4033" s="82" t="s">
        <v>396</v>
      </c>
      <c r="C4033" s="82" t="s">
        <v>110</v>
      </c>
      <c r="D4033" s="82" t="s">
        <v>297</v>
      </c>
      <c r="E4033" s="82" t="s">
        <v>54</v>
      </c>
      <c r="F4033" s="82" t="s">
        <v>361</v>
      </c>
      <c r="G4033" s="82" t="s">
        <v>361</v>
      </c>
      <c r="H4033">
        <v>11.416820526123047</v>
      </c>
      <c r="I4033">
        <v>50</v>
      </c>
      <c r="J4033">
        <v>11.416820526123047</v>
      </c>
      <c r="K4033" s="104"/>
      <c r="L4033">
        <v>0</v>
      </c>
      <c r="M4033" s="104"/>
      <c r="N4033" s="104"/>
      <c r="O4033" s="104"/>
      <c r="P4033">
        <v>6745.8994140625</v>
      </c>
      <c r="Q4033" s="104"/>
      <c r="R4033" s="104"/>
      <c r="S4033">
        <v>-1</v>
      </c>
      <c r="T4033">
        <v>0</v>
      </c>
      <c r="U4033" s="82" t="s">
        <v>323</v>
      </c>
      <c r="V4033" s="104"/>
      <c r="W4033">
        <v>100011.34375</v>
      </c>
      <c r="X4033" s="104"/>
      <c r="Y4033">
        <v>0</v>
      </c>
      <c r="Z4033">
        <v>3189.380126953125</v>
      </c>
      <c r="AA4033">
        <v>3189.380126953125</v>
      </c>
      <c r="AB4033">
        <v>0</v>
      </c>
      <c r="AC4033">
        <v>-1</v>
      </c>
      <c r="AD4033">
        <v>0</v>
      </c>
      <c r="AE4033">
        <v>0</v>
      </c>
      <c r="AF4033">
        <v>0</v>
      </c>
      <c r="AG4033">
        <v>365</v>
      </c>
      <c r="AH4033">
        <v>4383</v>
      </c>
      <c r="AI4033">
        <v>0.22833640873432159</v>
      </c>
      <c r="AJ4033">
        <v>31.890182495117188</v>
      </c>
      <c r="AK4033">
        <v>-3314.151123046875</v>
      </c>
      <c r="AL4033">
        <v>-33.137752532958984</v>
      </c>
      <c r="AM4033">
        <v>6503.53125</v>
      </c>
      <c r="AN4033">
        <v>65.027938842773438</v>
      </c>
      <c r="AO4033" s="104"/>
      <c r="AP4033" s="82" t="s">
        <v>362</v>
      </c>
      <c r="AQ4033" s="82" t="s">
        <v>325</v>
      </c>
      <c r="AR4033" s="82"/>
      <c r="AS4033">
        <v>0</v>
      </c>
      <c r="AT4033">
        <v>0</v>
      </c>
      <c r="AU4033">
        <v>2037</v>
      </c>
      <c r="AY4033">
        <v>0</v>
      </c>
      <c r="AZ4033">
        <v>0</v>
      </c>
      <c r="BA4033" s="82" t="s">
        <v>397</v>
      </c>
      <c r="BB4033">
        <v>16451</v>
      </c>
      <c r="BC4033">
        <v>50</v>
      </c>
      <c r="BD4033" s="104"/>
      <c r="BE4033" s="104"/>
      <c r="BF4033">
        <v>100011.34375</v>
      </c>
      <c r="BG4033">
        <v>0</v>
      </c>
      <c r="BH4033">
        <v>0</v>
      </c>
      <c r="BI4033" s="104"/>
      <c r="BJ4033" s="104"/>
      <c r="BK4033" s="104"/>
      <c r="BL4033">
        <v>0</v>
      </c>
    </row>
    <row r="4034" spans="1:64" x14ac:dyDescent="0.25">
      <c r="A4034" s="82" t="s">
        <v>296</v>
      </c>
      <c r="B4034" s="82" t="s">
        <v>396</v>
      </c>
      <c r="C4034" s="82" t="s">
        <v>110</v>
      </c>
      <c r="D4034" s="82" t="s">
        <v>304</v>
      </c>
      <c r="E4034" s="82" t="s">
        <v>57</v>
      </c>
      <c r="F4034" s="82" t="s">
        <v>361</v>
      </c>
      <c r="G4034" s="82" t="s">
        <v>361</v>
      </c>
      <c r="H4034">
        <v>22.833641052246094</v>
      </c>
      <c r="I4034">
        <v>100</v>
      </c>
      <c r="J4034">
        <v>22.833641052246094</v>
      </c>
      <c r="K4034" s="104"/>
      <c r="L4034">
        <v>0</v>
      </c>
      <c r="M4034" s="104"/>
      <c r="N4034" s="104"/>
      <c r="O4034" s="104"/>
      <c r="P4034">
        <v>13491.798828125</v>
      </c>
      <c r="Q4034" s="104"/>
      <c r="R4034" s="104"/>
      <c r="S4034">
        <v>-1</v>
      </c>
      <c r="T4034">
        <v>0</v>
      </c>
      <c r="U4034" s="82" t="s">
        <v>323</v>
      </c>
      <c r="V4034" s="104"/>
      <c r="W4034">
        <v>200022.6875</v>
      </c>
      <c r="X4034" s="104"/>
      <c r="Y4034">
        <v>0</v>
      </c>
      <c r="Z4034">
        <v>6378.76025390625</v>
      </c>
      <c r="AA4034">
        <v>6378.76025390625</v>
      </c>
      <c r="AB4034">
        <v>0</v>
      </c>
      <c r="AC4034">
        <v>-1</v>
      </c>
      <c r="AD4034">
        <v>0</v>
      </c>
      <c r="AE4034">
        <v>0</v>
      </c>
      <c r="AF4034">
        <v>0</v>
      </c>
      <c r="AG4034">
        <v>365</v>
      </c>
      <c r="AH4034">
        <v>4383</v>
      </c>
      <c r="AI4034">
        <v>0.22833640873432159</v>
      </c>
      <c r="AJ4034">
        <v>31.890182495117188</v>
      </c>
      <c r="AK4034">
        <v>-6628.30224609375</v>
      </c>
      <c r="AL4034">
        <v>-33.137752532958984</v>
      </c>
      <c r="AM4034">
        <v>13007.0625</v>
      </c>
      <c r="AN4034">
        <v>65.027938842773438</v>
      </c>
      <c r="AO4034" s="104"/>
      <c r="AP4034" s="82" t="s">
        <v>362</v>
      </c>
      <c r="AQ4034" s="82" t="s">
        <v>325</v>
      </c>
      <c r="AR4034" s="82"/>
      <c r="AS4034">
        <v>0</v>
      </c>
      <c r="AT4034">
        <v>0</v>
      </c>
      <c r="AU4034">
        <v>2037</v>
      </c>
      <c r="AY4034">
        <v>0</v>
      </c>
      <c r="AZ4034">
        <v>0</v>
      </c>
      <c r="BA4034" s="82" t="s">
        <v>397</v>
      </c>
      <c r="BB4034">
        <v>16452</v>
      </c>
      <c r="BC4034">
        <v>100</v>
      </c>
      <c r="BD4034" s="104"/>
      <c r="BE4034" s="104"/>
      <c r="BF4034">
        <v>200022.6875</v>
      </c>
      <c r="BG4034">
        <v>0</v>
      </c>
      <c r="BH4034">
        <v>0</v>
      </c>
      <c r="BI4034" s="104"/>
      <c r="BJ4034" s="104"/>
      <c r="BK4034" s="104"/>
      <c r="BL4034">
        <v>0</v>
      </c>
    </row>
    <row r="4035" spans="1:64" x14ac:dyDescent="0.25">
      <c r="A4035" s="82" t="s">
        <v>296</v>
      </c>
      <c r="B4035" s="82" t="s">
        <v>396</v>
      </c>
      <c r="C4035" s="82" t="s">
        <v>110</v>
      </c>
      <c r="D4035" s="82" t="s">
        <v>308</v>
      </c>
      <c r="E4035" s="82" t="s">
        <v>309</v>
      </c>
      <c r="F4035" s="82" t="s">
        <v>361</v>
      </c>
      <c r="G4035" s="82" t="s">
        <v>361</v>
      </c>
      <c r="H4035">
        <v>11.416820526123047</v>
      </c>
      <c r="I4035">
        <v>50</v>
      </c>
      <c r="J4035">
        <v>11.416820526123047</v>
      </c>
      <c r="K4035" s="104"/>
      <c r="L4035">
        <v>0</v>
      </c>
      <c r="M4035" s="104"/>
      <c r="N4035" s="104"/>
      <c r="O4035" s="104"/>
      <c r="P4035">
        <v>6745.8994140625</v>
      </c>
      <c r="Q4035" s="104"/>
      <c r="R4035" s="104"/>
      <c r="S4035">
        <v>-1</v>
      </c>
      <c r="T4035">
        <v>0</v>
      </c>
      <c r="U4035" s="82" t="s">
        <v>323</v>
      </c>
      <c r="V4035" s="104"/>
      <c r="W4035">
        <v>100011.34375</v>
      </c>
      <c r="X4035" s="104"/>
      <c r="Y4035">
        <v>0</v>
      </c>
      <c r="Z4035">
        <v>3189.380126953125</v>
      </c>
      <c r="AA4035">
        <v>3189.380126953125</v>
      </c>
      <c r="AB4035">
        <v>0</v>
      </c>
      <c r="AC4035">
        <v>-1</v>
      </c>
      <c r="AD4035">
        <v>0</v>
      </c>
      <c r="AE4035">
        <v>0</v>
      </c>
      <c r="AF4035">
        <v>0</v>
      </c>
      <c r="AG4035">
        <v>365</v>
      </c>
      <c r="AH4035">
        <v>4383</v>
      </c>
      <c r="AI4035">
        <v>0.22833640873432159</v>
      </c>
      <c r="AJ4035">
        <v>31.890182495117188</v>
      </c>
      <c r="AK4035">
        <v>-3314.151123046875</v>
      </c>
      <c r="AL4035">
        <v>-33.137752532958984</v>
      </c>
      <c r="AM4035">
        <v>6503.53125</v>
      </c>
      <c r="AN4035">
        <v>65.027938842773438</v>
      </c>
      <c r="AO4035" s="104"/>
      <c r="AP4035" s="82" t="s">
        <v>362</v>
      </c>
      <c r="AQ4035" s="82" t="s">
        <v>325</v>
      </c>
      <c r="AR4035" s="82"/>
      <c r="AS4035">
        <v>0</v>
      </c>
      <c r="AT4035">
        <v>0</v>
      </c>
      <c r="AU4035">
        <v>2037</v>
      </c>
      <c r="AY4035">
        <v>0</v>
      </c>
      <c r="AZ4035">
        <v>0</v>
      </c>
      <c r="BA4035" s="82" t="s">
        <v>397</v>
      </c>
      <c r="BB4035">
        <v>16453</v>
      </c>
      <c r="BC4035">
        <v>50</v>
      </c>
      <c r="BD4035" s="104"/>
      <c r="BE4035" s="104"/>
      <c r="BF4035">
        <v>100011.34375</v>
      </c>
      <c r="BG4035">
        <v>0</v>
      </c>
      <c r="BH4035">
        <v>0</v>
      </c>
      <c r="BI4035" s="104"/>
      <c r="BJ4035" s="104"/>
      <c r="BK4035" s="104"/>
      <c r="BL4035">
        <v>0</v>
      </c>
    </row>
    <row r="4036" spans="1:64" x14ac:dyDescent="0.25">
      <c r="A4036" s="82" t="s">
        <v>296</v>
      </c>
      <c r="B4036" s="82" t="s">
        <v>396</v>
      </c>
      <c r="C4036" s="82" t="s">
        <v>110</v>
      </c>
      <c r="D4036" s="82" t="s">
        <v>310</v>
      </c>
      <c r="E4036" s="82" t="s">
        <v>311</v>
      </c>
      <c r="F4036" s="82" t="s">
        <v>361</v>
      </c>
      <c r="G4036" s="82" t="s">
        <v>361</v>
      </c>
      <c r="H4036">
        <v>22.833641052246094</v>
      </c>
      <c r="I4036">
        <v>100</v>
      </c>
      <c r="J4036">
        <v>22.833641052246094</v>
      </c>
      <c r="K4036" s="104"/>
      <c r="L4036">
        <v>0</v>
      </c>
      <c r="M4036" s="104"/>
      <c r="N4036" s="104"/>
      <c r="O4036" s="104"/>
      <c r="P4036">
        <v>13491.798828125</v>
      </c>
      <c r="Q4036" s="104"/>
      <c r="R4036" s="104"/>
      <c r="S4036">
        <v>-1</v>
      </c>
      <c r="T4036">
        <v>0</v>
      </c>
      <c r="U4036" s="82" t="s">
        <v>323</v>
      </c>
      <c r="V4036" s="104"/>
      <c r="W4036">
        <v>200022.6875</v>
      </c>
      <c r="X4036" s="104"/>
      <c r="Y4036">
        <v>0</v>
      </c>
      <c r="Z4036">
        <v>6378.76025390625</v>
      </c>
      <c r="AA4036">
        <v>6378.76025390625</v>
      </c>
      <c r="AB4036">
        <v>0</v>
      </c>
      <c r="AC4036">
        <v>-1</v>
      </c>
      <c r="AD4036">
        <v>0</v>
      </c>
      <c r="AE4036">
        <v>0</v>
      </c>
      <c r="AF4036">
        <v>0</v>
      </c>
      <c r="AG4036">
        <v>365</v>
      </c>
      <c r="AH4036">
        <v>4383</v>
      </c>
      <c r="AI4036">
        <v>0.22833640873432159</v>
      </c>
      <c r="AJ4036">
        <v>31.890182495117188</v>
      </c>
      <c r="AK4036">
        <v>-6628.30224609375</v>
      </c>
      <c r="AL4036">
        <v>-33.137752532958984</v>
      </c>
      <c r="AM4036">
        <v>13007.0625</v>
      </c>
      <c r="AN4036">
        <v>65.027938842773438</v>
      </c>
      <c r="AO4036" s="104"/>
      <c r="AP4036" s="82" t="s">
        <v>362</v>
      </c>
      <c r="AQ4036" s="82" t="s">
        <v>325</v>
      </c>
      <c r="AR4036" s="82"/>
      <c r="AS4036">
        <v>0</v>
      </c>
      <c r="AT4036">
        <v>0</v>
      </c>
      <c r="AU4036">
        <v>2037</v>
      </c>
      <c r="AY4036">
        <v>0</v>
      </c>
      <c r="AZ4036">
        <v>0</v>
      </c>
      <c r="BA4036" s="82" t="s">
        <v>397</v>
      </c>
      <c r="BB4036">
        <v>16454</v>
      </c>
      <c r="BC4036">
        <v>100</v>
      </c>
      <c r="BD4036" s="104"/>
      <c r="BE4036" s="104"/>
      <c r="BF4036">
        <v>200022.6875</v>
      </c>
      <c r="BG4036">
        <v>0</v>
      </c>
      <c r="BH4036">
        <v>0</v>
      </c>
      <c r="BI4036" s="104"/>
      <c r="BJ4036" s="104"/>
      <c r="BK4036" s="104"/>
      <c r="BL4036">
        <v>0</v>
      </c>
    </row>
    <row r="4037" spans="1:64" x14ac:dyDescent="0.25">
      <c r="A4037" s="82" t="s">
        <v>296</v>
      </c>
      <c r="B4037" s="82" t="s">
        <v>396</v>
      </c>
      <c r="C4037" s="82" t="s">
        <v>110</v>
      </c>
      <c r="D4037" s="82" t="s">
        <v>297</v>
      </c>
      <c r="E4037" s="82" t="s">
        <v>54</v>
      </c>
      <c r="F4037" s="82" t="s">
        <v>363</v>
      </c>
      <c r="G4037" s="82" t="s">
        <v>363</v>
      </c>
      <c r="H4037">
        <v>34.998805999755859</v>
      </c>
      <c r="I4037">
        <v>100</v>
      </c>
      <c r="J4037">
        <v>34.998805999755859</v>
      </c>
      <c r="K4037" s="104"/>
      <c r="L4037">
        <v>0</v>
      </c>
      <c r="M4037" s="104"/>
      <c r="N4037" s="104"/>
      <c r="O4037" s="104"/>
      <c r="P4037">
        <v>18154.203125</v>
      </c>
      <c r="Q4037" s="104"/>
      <c r="R4037" s="104"/>
      <c r="S4037">
        <v>-1</v>
      </c>
      <c r="T4037">
        <v>0</v>
      </c>
      <c r="U4037" s="82" t="s">
        <v>159</v>
      </c>
      <c r="V4037" s="104"/>
      <c r="W4037">
        <v>306589.53125</v>
      </c>
      <c r="X4037" s="104"/>
      <c r="Y4037">
        <v>0</v>
      </c>
      <c r="Z4037">
        <v>11830.0224609375</v>
      </c>
      <c r="AA4037">
        <v>11830.0224609375</v>
      </c>
      <c r="AB4037">
        <v>0</v>
      </c>
      <c r="AC4037">
        <v>-1</v>
      </c>
      <c r="AD4037">
        <v>0</v>
      </c>
      <c r="AE4037">
        <v>0</v>
      </c>
      <c r="AF4037">
        <v>0</v>
      </c>
      <c r="AG4037">
        <v>0</v>
      </c>
      <c r="AH4037">
        <v>8760</v>
      </c>
      <c r="AI4037">
        <v>0.34998807311058044</v>
      </c>
      <c r="AJ4037">
        <v>38.585865020751953</v>
      </c>
      <c r="AK4037">
        <v>0</v>
      </c>
      <c r="AL4037">
        <v>0</v>
      </c>
      <c r="AM4037">
        <v>11830.0224609375</v>
      </c>
      <c r="AN4037">
        <v>38.585865020751953</v>
      </c>
      <c r="AO4037" s="104"/>
      <c r="AP4037" s="82" t="s">
        <v>335</v>
      </c>
      <c r="AQ4037" s="82" t="s">
        <v>325</v>
      </c>
      <c r="AR4037" s="82"/>
      <c r="AS4037">
        <v>0</v>
      </c>
      <c r="AT4037">
        <v>0</v>
      </c>
      <c r="AU4037">
        <v>2037</v>
      </c>
      <c r="AY4037">
        <v>0</v>
      </c>
      <c r="AZ4037">
        <v>0</v>
      </c>
      <c r="BA4037" s="82" t="s">
        <v>397</v>
      </c>
      <c r="BB4037">
        <v>16455</v>
      </c>
      <c r="BC4037">
        <v>100</v>
      </c>
      <c r="BD4037" s="104"/>
      <c r="BE4037" s="104"/>
      <c r="BF4037">
        <v>306589.53125</v>
      </c>
      <c r="BG4037">
        <v>0</v>
      </c>
      <c r="BH4037">
        <v>0</v>
      </c>
      <c r="BI4037" s="104"/>
      <c r="BJ4037" s="104"/>
      <c r="BK4037" s="104"/>
      <c r="BL4037">
        <v>0</v>
      </c>
    </row>
    <row r="4038" spans="1:64" x14ac:dyDescent="0.25">
      <c r="A4038" s="82" t="s">
        <v>296</v>
      </c>
      <c r="B4038" s="82" t="s">
        <v>396</v>
      </c>
      <c r="C4038" s="82" t="s">
        <v>110</v>
      </c>
      <c r="D4038" s="82" t="s">
        <v>302</v>
      </c>
      <c r="E4038" s="82" t="s">
        <v>303</v>
      </c>
      <c r="F4038" s="82" t="s">
        <v>363</v>
      </c>
      <c r="G4038" s="82" t="s">
        <v>363</v>
      </c>
      <c r="H4038">
        <v>34.998805999755859</v>
      </c>
      <c r="I4038">
        <v>100</v>
      </c>
      <c r="J4038">
        <v>34.998805999755859</v>
      </c>
      <c r="K4038" s="104"/>
      <c r="L4038">
        <v>0</v>
      </c>
      <c r="M4038" s="104"/>
      <c r="N4038" s="104"/>
      <c r="O4038" s="104"/>
      <c r="P4038">
        <v>18154.203125</v>
      </c>
      <c r="Q4038" s="104"/>
      <c r="R4038" s="104"/>
      <c r="S4038">
        <v>-1</v>
      </c>
      <c r="T4038">
        <v>0</v>
      </c>
      <c r="U4038" s="82" t="s">
        <v>159</v>
      </c>
      <c r="V4038" s="104"/>
      <c r="W4038">
        <v>306589.53125</v>
      </c>
      <c r="X4038" s="104"/>
      <c r="Y4038">
        <v>0</v>
      </c>
      <c r="Z4038">
        <v>11830.0224609375</v>
      </c>
      <c r="AA4038">
        <v>11830.0224609375</v>
      </c>
      <c r="AB4038">
        <v>0</v>
      </c>
      <c r="AC4038">
        <v>-1</v>
      </c>
      <c r="AD4038">
        <v>0</v>
      </c>
      <c r="AE4038">
        <v>0</v>
      </c>
      <c r="AF4038">
        <v>0</v>
      </c>
      <c r="AG4038">
        <v>0</v>
      </c>
      <c r="AH4038">
        <v>8760</v>
      </c>
      <c r="AI4038">
        <v>0.34998807311058044</v>
      </c>
      <c r="AJ4038">
        <v>38.585865020751953</v>
      </c>
      <c r="AK4038">
        <v>0</v>
      </c>
      <c r="AL4038">
        <v>0</v>
      </c>
      <c r="AM4038">
        <v>11830.0224609375</v>
      </c>
      <c r="AN4038">
        <v>38.585865020751953</v>
      </c>
      <c r="AO4038" s="104"/>
      <c r="AP4038" s="82" t="s">
        <v>335</v>
      </c>
      <c r="AQ4038" s="82" t="s">
        <v>325</v>
      </c>
      <c r="AR4038" s="82"/>
      <c r="AS4038">
        <v>0</v>
      </c>
      <c r="AT4038">
        <v>0</v>
      </c>
      <c r="AU4038">
        <v>2037</v>
      </c>
      <c r="AY4038">
        <v>0</v>
      </c>
      <c r="AZ4038">
        <v>0</v>
      </c>
      <c r="BA4038" s="82" t="s">
        <v>397</v>
      </c>
      <c r="BB4038">
        <v>16456</v>
      </c>
      <c r="BC4038">
        <v>100</v>
      </c>
      <c r="BD4038" s="104"/>
      <c r="BE4038" s="104"/>
      <c r="BF4038">
        <v>306589.53125</v>
      </c>
      <c r="BG4038">
        <v>0</v>
      </c>
      <c r="BH4038">
        <v>0</v>
      </c>
      <c r="BI4038" s="104"/>
      <c r="BJ4038" s="104"/>
      <c r="BK4038" s="104"/>
      <c r="BL4038">
        <v>0</v>
      </c>
    </row>
    <row r="4039" spans="1:64" x14ac:dyDescent="0.25">
      <c r="A4039" s="82" t="s">
        <v>296</v>
      </c>
      <c r="B4039" s="82" t="s">
        <v>396</v>
      </c>
      <c r="C4039" s="82" t="s">
        <v>110</v>
      </c>
      <c r="D4039" s="82" t="s">
        <v>304</v>
      </c>
      <c r="E4039" s="82" t="s">
        <v>57</v>
      </c>
      <c r="F4039" s="82" t="s">
        <v>363</v>
      </c>
      <c r="G4039" s="82" t="s">
        <v>363</v>
      </c>
      <c r="H4039">
        <v>34.998805999755859</v>
      </c>
      <c r="I4039">
        <v>100</v>
      </c>
      <c r="J4039">
        <v>34.998805999755859</v>
      </c>
      <c r="K4039" s="104"/>
      <c r="L4039">
        <v>0</v>
      </c>
      <c r="M4039" s="104"/>
      <c r="N4039" s="104"/>
      <c r="O4039" s="104"/>
      <c r="P4039">
        <v>18154.203125</v>
      </c>
      <c r="Q4039" s="104"/>
      <c r="R4039" s="104"/>
      <c r="S4039">
        <v>-1</v>
      </c>
      <c r="T4039">
        <v>0</v>
      </c>
      <c r="U4039" s="82" t="s">
        <v>159</v>
      </c>
      <c r="V4039" s="104"/>
      <c r="W4039">
        <v>306589.53125</v>
      </c>
      <c r="X4039" s="104"/>
      <c r="Y4039">
        <v>0</v>
      </c>
      <c r="Z4039">
        <v>11830.0224609375</v>
      </c>
      <c r="AA4039">
        <v>11830.0224609375</v>
      </c>
      <c r="AB4039">
        <v>0</v>
      </c>
      <c r="AC4039">
        <v>-1</v>
      </c>
      <c r="AD4039">
        <v>0</v>
      </c>
      <c r="AE4039">
        <v>0</v>
      </c>
      <c r="AF4039">
        <v>0</v>
      </c>
      <c r="AG4039">
        <v>0</v>
      </c>
      <c r="AH4039">
        <v>8760</v>
      </c>
      <c r="AI4039">
        <v>0.34998807311058044</v>
      </c>
      <c r="AJ4039">
        <v>38.585865020751953</v>
      </c>
      <c r="AK4039">
        <v>0</v>
      </c>
      <c r="AL4039">
        <v>0</v>
      </c>
      <c r="AM4039">
        <v>11830.0224609375</v>
      </c>
      <c r="AN4039">
        <v>38.585865020751953</v>
      </c>
      <c r="AO4039" s="104"/>
      <c r="AP4039" s="82" t="s">
        <v>335</v>
      </c>
      <c r="AQ4039" s="82" t="s">
        <v>325</v>
      </c>
      <c r="AR4039" s="82"/>
      <c r="AS4039">
        <v>0</v>
      </c>
      <c r="AT4039">
        <v>0</v>
      </c>
      <c r="AU4039">
        <v>2037</v>
      </c>
      <c r="AY4039">
        <v>0</v>
      </c>
      <c r="AZ4039">
        <v>0</v>
      </c>
      <c r="BA4039" s="82" t="s">
        <v>397</v>
      </c>
      <c r="BB4039">
        <v>16457</v>
      </c>
      <c r="BC4039">
        <v>100</v>
      </c>
      <c r="BD4039" s="104"/>
      <c r="BE4039" s="104"/>
      <c r="BF4039">
        <v>306589.53125</v>
      </c>
      <c r="BG4039">
        <v>0</v>
      </c>
      <c r="BH4039">
        <v>0</v>
      </c>
      <c r="BI4039" s="104"/>
      <c r="BJ4039" s="104"/>
      <c r="BK4039" s="104"/>
      <c r="BL4039">
        <v>0</v>
      </c>
    </row>
    <row r="4040" spans="1:64" x14ac:dyDescent="0.25">
      <c r="A4040" s="82" t="s">
        <v>296</v>
      </c>
      <c r="B4040" s="82" t="s">
        <v>396</v>
      </c>
      <c r="C4040" s="82" t="s">
        <v>110</v>
      </c>
      <c r="D4040" s="82" t="s">
        <v>305</v>
      </c>
      <c r="E4040" s="82" t="s">
        <v>58</v>
      </c>
      <c r="F4040" s="82" t="s">
        <v>363</v>
      </c>
      <c r="G4040" s="82" t="s">
        <v>363</v>
      </c>
      <c r="H4040">
        <v>34.998805999755859</v>
      </c>
      <c r="I4040">
        <v>100</v>
      </c>
      <c r="J4040">
        <v>34.998805999755859</v>
      </c>
      <c r="K4040" s="104"/>
      <c r="L4040">
        <v>0</v>
      </c>
      <c r="M4040" s="104"/>
      <c r="N4040" s="104"/>
      <c r="O4040" s="104"/>
      <c r="P4040">
        <v>18154.203125</v>
      </c>
      <c r="Q4040" s="104"/>
      <c r="R4040" s="104"/>
      <c r="S4040">
        <v>-1</v>
      </c>
      <c r="T4040">
        <v>0</v>
      </c>
      <c r="U4040" s="82" t="s">
        <v>159</v>
      </c>
      <c r="V4040" s="104"/>
      <c r="W4040">
        <v>306589.53125</v>
      </c>
      <c r="X4040" s="104"/>
      <c r="Y4040">
        <v>0</v>
      </c>
      <c r="Z4040">
        <v>11830.0224609375</v>
      </c>
      <c r="AA4040">
        <v>11830.0224609375</v>
      </c>
      <c r="AB4040">
        <v>0</v>
      </c>
      <c r="AC4040">
        <v>-1</v>
      </c>
      <c r="AD4040">
        <v>0</v>
      </c>
      <c r="AE4040">
        <v>0</v>
      </c>
      <c r="AF4040">
        <v>0</v>
      </c>
      <c r="AG4040">
        <v>0</v>
      </c>
      <c r="AH4040">
        <v>8760</v>
      </c>
      <c r="AI4040">
        <v>0.34998807311058044</v>
      </c>
      <c r="AJ4040">
        <v>38.585865020751953</v>
      </c>
      <c r="AK4040">
        <v>0</v>
      </c>
      <c r="AL4040">
        <v>0</v>
      </c>
      <c r="AM4040">
        <v>11830.0224609375</v>
      </c>
      <c r="AN4040">
        <v>38.585865020751953</v>
      </c>
      <c r="AO4040" s="104"/>
      <c r="AP4040" s="82" t="s">
        <v>335</v>
      </c>
      <c r="AQ4040" s="82" t="s">
        <v>325</v>
      </c>
      <c r="AR4040" s="82"/>
      <c r="AS4040">
        <v>0</v>
      </c>
      <c r="AT4040">
        <v>0</v>
      </c>
      <c r="AU4040">
        <v>2037</v>
      </c>
      <c r="AY4040">
        <v>0</v>
      </c>
      <c r="AZ4040">
        <v>0</v>
      </c>
      <c r="BA4040" s="82" t="s">
        <v>397</v>
      </c>
      <c r="BB4040">
        <v>16458</v>
      </c>
      <c r="BC4040">
        <v>100</v>
      </c>
      <c r="BD4040" s="104"/>
      <c r="BE4040" s="104"/>
      <c r="BF4040">
        <v>306589.53125</v>
      </c>
      <c r="BG4040">
        <v>0</v>
      </c>
      <c r="BH4040">
        <v>0</v>
      </c>
      <c r="BI4040" s="104"/>
      <c r="BJ4040" s="104"/>
      <c r="BK4040" s="104"/>
      <c r="BL4040">
        <v>0</v>
      </c>
    </row>
    <row r="4041" spans="1:64" x14ac:dyDescent="0.25">
      <c r="A4041" s="82" t="s">
        <v>296</v>
      </c>
      <c r="B4041" s="82" t="s">
        <v>396</v>
      </c>
      <c r="C4041" s="82" t="s">
        <v>110</v>
      </c>
      <c r="D4041" s="82" t="s">
        <v>306</v>
      </c>
      <c r="E4041" s="82" t="s">
        <v>59</v>
      </c>
      <c r="F4041" s="82" t="s">
        <v>363</v>
      </c>
      <c r="G4041" s="82" t="s">
        <v>363</v>
      </c>
      <c r="H4041">
        <v>34.998805999755859</v>
      </c>
      <c r="I4041">
        <v>100</v>
      </c>
      <c r="J4041">
        <v>34.998805999755859</v>
      </c>
      <c r="K4041" s="104"/>
      <c r="L4041">
        <v>0</v>
      </c>
      <c r="M4041" s="104"/>
      <c r="N4041" s="104"/>
      <c r="O4041" s="104"/>
      <c r="P4041">
        <v>18154.203125</v>
      </c>
      <c r="Q4041" s="104"/>
      <c r="R4041" s="104"/>
      <c r="S4041">
        <v>-1</v>
      </c>
      <c r="T4041">
        <v>0</v>
      </c>
      <c r="U4041" s="82" t="s">
        <v>159</v>
      </c>
      <c r="V4041" s="104"/>
      <c r="W4041">
        <v>306589.53125</v>
      </c>
      <c r="X4041" s="104"/>
      <c r="Y4041">
        <v>0</v>
      </c>
      <c r="Z4041">
        <v>11830.0224609375</v>
      </c>
      <c r="AA4041">
        <v>11830.0224609375</v>
      </c>
      <c r="AB4041">
        <v>0</v>
      </c>
      <c r="AC4041">
        <v>-1</v>
      </c>
      <c r="AD4041">
        <v>0</v>
      </c>
      <c r="AE4041">
        <v>0</v>
      </c>
      <c r="AF4041">
        <v>0</v>
      </c>
      <c r="AG4041">
        <v>0</v>
      </c>
      <c r="AH4041">
        <v>8760</v>
      </c>
      <c r="AI4041">
        <v>0.34998807311058044</v>
      </c>
      <c r="AJ4041">
        <v>38.585865020751953</v>
      </c>
      <c r="AK4041">
        <v>0</v>
      </c>
      <c r="AL4041">
        <v>0</v>
      </c>
      <c r="AM4041">
        <v>11830.0224609375</v>
      </c>
      <c r="AN4041">
        <v>38.585865020751953</v>
      </c>
      <c r="AO4041" s="104"/>
      <c r="AP4041" s="82" t="s">
        <v>335</v>
      </c>
      <c r="AQ4041" s="82" t="s">
        <v>325</v>
      </c>
      <c r="AR4041" s="82"/>
      <c r="AS4041">
        <v>0</v>
      </c>
      <c r="AT4041">
        <v>0</v>
      </c>
      <c r="AU4041">
        <v>2037</v>
      </c>
      <c r="AY4041">
        <v>0</v>
      </c>
      <c r="AZ4041">
        <v>0</v>
      </c>
      <c r="BA4041" s="82" t="s">
        <v>397</v>
      </c>
      <c r="BB4041">
        <v>16459</v>
      </c>
      <c r="BC4041">
        <v>100</v>
      </c>
      <c r="BD4041" s="104"/>
      <c r="BE4041" s="104"/>
      <c r="BF4041">
        <v>306589.53125</v>
      </c>
      <c r="BG4041">
        <v>0</v>
      </c>
      <c r="BH4041">
        <v>0</v>
      </c>
      <c r="BI4041" s="104"/>
      <c r="BJ4041" s="104"/>
      <c r="BK4041" s="104"/>
      <c r="BL4041">
        <v>0</v>
      </c>
    </row>
    <row r="4042" spans="1:64" x14ac:dyDescent="0.25">
      <c r="A4042" s="82" t="s">
        <v>296</v>
      </c>
      <c r="B4042" s="82" t="s">
        <v>396</v>
      </c>
      <c r="C4042" s="82" t="s">
        <v>110</v>
      </c>
      <c r="D4042" s="82" t="s">
        <v>307</v>
      </c>
      <c r="E4042" s="82" t="s">
        <v>60</v>
      </c>
      <c r="F4042" s="82" t="s">
        <v>363</v>
      </c>
      <c r="G4042" s="82" t="s">
        <v>363</v>
      </c>
      <c r="H4042">
        <v>34.998805999755859</v>
      </c>
      <c r="I4042">
        <v>100</v>
      </c>
      <c r="J4042">
        <v>34.998805999755859</v>
      </c>
      <c r="K4042" s="104"/>
      <c r="L4042">
        <v>0</v>
      </c>
      <c r="M4042" s="104"/>
      <c r="N4042" s="104"/>
      <c r="O4042" s="104"/>
      <c r="P4042">
        <v>18154.203125</v>
      </c>
      <c r="Q4042" s="104"/>
      <c r="R4042" s="104"/>
      <c r="S4042">
        <v>-1</v>
      </c>
      <c r="T4042">
        <v>0</v>
      </c>
      <c r="U4042" s="82" t="s">
        <v>159</v>
      </c>
      <c r="V4042" s="104"/>
      <c r="W4042">
        <v>306589.53125</v>
      </c>
      <c r="X4042" s="104"/>
      <c r="Y4042">
        <v>0</v>
      </c>
      <c r="Z4042">
        <v>11830.0224609375</v>
      </c>
      <c r="AA4042">
        <v>11830.0224609375</v>
      </c>
      <c r="AB4042">
        <v>0</v>
      </c>
      <c r="AC4042">
        <v>-1</v>
      </c>
      <c r="AD4042">
        <v>0</v>
      </c>
      <c r="AE4042">
        <v>0</v>
      </c>
      <c r="AF4042">
        <v>0</v>
      </c>
      <c r="AG4042">
        <v>0</v>
      </c>
      <c r="AH4042">
        <v>8760</v>
      </c>
      <c r="AI4042">
        <v>0.34998807311058044</v>
      </c>
      <c r="AJ4042">
        <v>38.585865020751953</v>
      </c>
      <c r="AK4042">
        <v>0</v>
      </c>
      <c r="AL4042">
        <v>0</v>
      </c>
      <c r="AM4042">
        <v>11830.0224609375</v>
      </c>
      <c r="AN4042">
        <v>38.585865020751953</v>
      </c>
      <c r="AO4042" s="104"/>
      <c r="AP4042" s="82" t="s">
        <v>335</v>
      </c>
      <c r="AQ4042" s="82" t="s">
        <v>325</v>
      </c>
      <c r="AR4042" s="82"/>
      <c r="AS4042">
        <v>0</v>
      </c>
      <c r="AT4042">
        <v>0</v>
      </c>
      <c r="AU4042">
        <v>2037</v>
      </c>
      <c r="AY4042">
        <v>0</v>
      </c>
      <c r="AZ4042">
        <v>0</v>
      </c>
      <c r="BA4042" s="82" t="s">
        <v>397</v>
      </c>
      <c r="BB4042">
        <v>16460</v>
      </c>
      <c r="BC4042">
        <v>100</v>
      </c>
      <c r="BD4042" s="104"/>
      <c r="BE4042" s="104"/>
      <c r="BF4042">
        <v>306589.53125</v>
      </c>
      <c r="BG4042">
        <v>0</v>
      </c>
      <c r="BH4042">
        <v>0</v>
      </c>
      <c r="BI4042" s="104"/>
      <c r="BJ4042" s="104"/>
      <c r="BK4042" s="104"/>
      <c r="BL4042">
        <v>0</v>
      </c>
    </row>
    <row r="4043" spans="1:64" x14ac:dyDescent="0.25">
      <c r="A4043" s="82" t="s">
        <v>296</v>
      </c>
      <c r="B4043" s="82" t="s">
        <v>396</v>
      </c>
      <c r="C4043" s="82" t="s">
        <v>110</v>
      </c>
      <c r="D4043" s="82" t="s">
        <v>308</v>
      </c>
      <c r="E4043" s="82" t="s">
        <v>309</v>
      </c>
      <c r="F4043" s="82" t="s">
        <v>363</v>
      </c>
      <c r="G4043" s="82" t="s">
        <v>363</v>
      </c>
      <c r="H4043">
        <v>34.998805999755859</v>
      </c>
      <c r="I4043">
        <v>100</v>
      </c>
      <c r="J4043">
        <v>34.998805999755859</v>
      </c>
      <c r="K4043" s="104"/>
      <c r="L4043">
        <v>0</v>
      </c>
      <c r="M4043" s="104"/>
      <c r="N4043" s="104"/>
      <c r="O4043" s="104"/>
      <c r="P4043">
        <v>18154.203125</v>
      </c>
      <c r="Q4043" s="104"/>
      <c r="R4043" s="104"/>
      <c r="S4043">
        <v>-1</v>
      </c>
      <c r="T4043">
        <v>0</v>
      </c>
      <c r="U4043" s="82" t="s">
        <v>159</v>
      </c>
      <c r="V4043" s="104"/>
      <c r="W4043">
        <v>306589.53125</v>
      </c>
      <c r="X4043" s="104"/>
      <c r="Y4043">
        <v>0</v>
      </c>
      <c r="Z4043">
        <v>11830.0224609375</v>
      </c>
      <c r="AA4043">
        <v>11830.0224609375</v>
      </c>
      <c r="AB4043">
        <v>0</v>
      </c>
      <c r="AC4043">
        <v>-1</v>
      </c>
      <c r="AD4043">
        <v>0</v>
      </c>
      <c r="AE4043">
        <v>0</v>
      </c>
      <c r="AF4043">
        <v>0</v>
      </c>
      <c r="AG4043">
        <v>0</v>
      </c>
      <c r="AH4043">
        <v>8760</v>
      </c>
      <c r="AI4043">
        <v>0.34998807311058044</v>
      </c>
      <c r="AJ4043">
        <v>38.585865020751953</v>
      </c>
      <c r="AK4043">
        <v>0</v>
      </c>
      <c r="AL4043">
        <v>0</v>
      </c>
      <c r="AM4043">
        <v>11830.0224609375</v>
      </c>
      <c r="AN4043">
        <v>38.585865020751953</v>
      </c>
      <c r="AO4043" s="104"/>
      <c r="AP4043" s="82" t="s">
        <v>335</v>
      </c>
      <c r="AQ4043" s="82" t="s">
        <v>325</v>
      </c>
      <c r="AR4043" s="82"/>
      <c r="AS4043">
        <v>0</v>
      </c>
      <c r="AT4043">
        <v>0</v>
      </c>
      <c r="AU4043">
        <v>2037</v>
      </c>
      <c r="AY4043">
        <v>0</v>
      </c>
      <c r="AZ4043">
        <v>0</v>
      </c>
      <c r="BA4043" s="82" t="s">
        <v>397</v>
      </c>
      <c r="BB4043">
        <v>16461</v>
      </c>
      <c r="BC4043">
        <v>100</v>
      </c>
      <c r="BD4043" s="104"/>
      <c r="BE4043" s="104"/>
      <c r="BF4043">
        <v>306589.53125</v>
      </c>
      <c r="BG4043">
        <v>0</v>
      </c>
      <c r="BH4043">
        <v>0</v>
      </c>
      <c r="BI4043" s="104"/>
      <c r="BJ4043" s="104"/>
      <c r="BK4043" s="104"/>
      <c r="BL4043">
        <v>0</v>
      </c>
    </row>
    <row r="4044" spans="1:64" x14ac:dyDescent="0.25">
      <c r="A4044" s="82" t="s">
        <v>296</v>
      </c>
      <c r="B4044" s="82" t="s">
        <v>396</v>
      </c>
      <c r="C4044" s="82" t="s">
        <v>110</v>
      </c>
      <c r="D4044" s="82" t="s">
        <v>312</v>
      </c>
      <c r="E4044" s="82" t="s">
        <v>313</v>
      </c>
      <c r="F4044" s="82" t="s">
        <v>363</v>
      </c>
      <c r="G4044" s="82" t="s">
        <v>363</v>
      </c>
      <c r="H4044">
        <v>34.998805999755859</v>
      </c>
      <c r="I4044">
        <v>100</v>
      </c>
      <c r="J4044">
        <v>34.998805999755859</v>
      </c>
      <c r="K4044" s="104"/>
      <c r="L4044">
        <v>0</v>
      </c>
      <c r="M4044" s="104"/>
      <c r="N4044" s="104"/>
      <c r="O4044" s="104"/>
      <c r="P4044">
        <v>18154.203125</v>
      </c>
      <c r="Q4044" s="104"/>
      <c r="R4044" s="104"/>
      <c r="S4044">
        <v>-1</v>
      </c>
      <c r="T4044">
        <v>0</v>
      </c>
      <c r="U4044" s="82" t="s">
        <v>159</v>
      </c>
      <c r="V4044" s="104"/>
      <c r="W4044">
        <v>306589.53125</v>
      </c>
      <c r="X4044" s="104"/>
      <c r="Y4044">
        <v>0</v>
      </c>
      <c r="Z4044">
        <v>11830.0224609375</v>
      </c>
      <c r="AA4044">
        <v>11830.0224609375</v>
      </c>
      <c r="AB4044">
        <v>0</v>
      </c>
      <c r="AC4044">
        <v>-1</v>
      </c>
      <c r="AD4044">
        <v>0</v>
      </c>
      <c r="AE4044">
        <v>0</v>
      </c>
      <c r="AF4044">
        <v>0</v>
      </c>
      <c r="AG4044">
        <v>0</v>
      </c>
      <c r="AH4044">
        <v>8760</v>
      </c>
      <c r="AI4044">
        <v>0.34998807311058044</v>
      </c>
      <c r="AJ4044">
        <v>38.585865020751953</v>
      </c>
      <c r="AK4044">
        <v>0</v>
      </c>
      <c r="AL4044">
        <v>0</v>
      </c>
      <c r="AM4044">
        <v>11830.0224609375</v>
      </c>
      <c r="AN4044">
        <v>38.585865020751953</v>
      </c>
      <c r="AO4044" s="104"/>
      <c r="AP4044" s="82" t="s">
        <v>335</v>
      </c>
      <c r="AQ4044" s="82" t="s">
        <v>325</v>
      </c>
      <c r="AR4044" s="82"/>
      <c r="AS4044">
        <v>0</v>
      </c>
      <c r="AT4044">
        <v>0</v>
      </c>
      <c r="AU4044">
        <v>2037</v>
      </c>
      <c r="AY4044">
        <v>0</v>
      </c>
      <c r="AZ4044">
        <v>0</v>
      </c>
      <c r="BA4044" s="82" t="s">
        <v>397</v>
      </c>
      <c r="BB4044">
        <v>16462</v>
      </c>
      <c r="BC4044">
        <v>100</v>
      </c>
      <c r="BD4044" s="104"/>
      <c r="BE4044" s="104"/>
      <c r="BF4044">
        <v>306589.53125</v>
      </c>
      <c r="BG4044">
        <v>0</v>
      </c>
      <c r="BH4044">
        <v>0</v>
      </c>
      <c r="BI4044" s="104"/>
      <c r="BJ4044" s="104"/>
      <c r="BK4044" s="104"/>
      <c r="BL4044">
        <v>0</v>
      </c>
    </row>
    <row r="4045" spans="1:64" x14ac:dyDescent="0.25">
      <c r="A4045" s="82" t="s">
        <v>296</v>
      </c>
      <c r="B4045" s="82" t="s">
        <v>396</v>
      </c>
      <c r="C4045" s="82" t="s">
        <v>110</v>
      </c>
      <c r="D4045" s="82" t="s">
        <v>297</v>
      </c>
      <c r="E4045" s="82" t="s">
        <v>54</v>
      </c>
      <c r="F4045" s="82" t="s">
        <v>364</v>
      </c>
      <c r="G4045" s="82" t="s">
        <v>364</v>
      </c>
      <c r="H4045">
        <v>34.998805999755859</v>
      </c>
      <c r="I4045">
        <v>100</v>
      </c>
      <c r="J4045">
        <v>34.998805999755859</v>
      </c>
      <c r="K4045" s="104"/>
      <c r="L4045">
        <v>0</v>
      </c>
      <c r="M4045" s="104"/>
      <c r="N4045" s="104"/>
      <c r="O4045" s="104"/>
      <c r="P4045">
        <v>17664.29296875</v>
      </c>
      <c r="Q4045" s="104"/>
      <c r="R4045" s="104"/>
      <c r="S4045">
        <v>-1</v>
      </c>
      <c r="T4045">
        <v>0</v>
      </c>
      <c r="U4045" s="82" t="s">
        <v>159</v>
      </c>
      <c r="V4045" s="104"/>
      <c r="W4045">
        <v>306589.53125</v>
      </c>
      <c r="X4045" s="104"/>
      <c r="Y4045">
        <v>0</v>
      </c>
      <c r="Z4045">
        <v>11830.0224609375</v>
      </c>
      <c r="AA4045">
        <v>11830.0224609375</v>
      </c>
      <c r="AB4045">
        <v>0</v>
      </c>
      <c r="AC4045">
        <v>-1</v>
      </c>
      <c r="AD4045">
        <v>0</v>
      </c>
      <c r="AE4045">
        <v>0</v>
      </c>
      <c r="AF4045">
        <v>0</v>
      </c>
      <c r="AG4045">
        <v>0</v>
      </c>
      <c r="AH4045">
        <v>8760</v>
      </c>
      <c r="AI4045">
        <v>0.34998807311058044</v>
      </c>
      <c r="AJ4045">
        <v>38.585865020751953</v>
      </c>
      <c r="AK4045">
        <v>0</v>
      </c>
      <c r="AL4045">
        <v>0</v>
      </c>
      <c r="AM4045">
        <v>11830.0224609375</v>
      </c>
      <c r="AN4045">
        <v>38.585865020751953</v>
      </c>
      <c r="AO4045" s="104"/>
      <c r="AP4045" s="82" t="s">
        <v>324</v>
      </c>
      <c r="AQ4045" s="82" t="s">
        <v>325</v>
      </c>
      <c r="AR4045" s="82"/>
      <c r="AS4045">
        <v>0</v>
      </c>
      <c r="AT4045">
        <v>0</v>
      </c>
      <c r="AU4045">
        <v>2037</v>
      </c>
      <c r="AY4045">
        <v>0</v>
      </c>
      <c r="AZ4045">
        <v>0</v>
      </c>
      <c r="BA4045" s="82" t="s">
        <v>397</v>
      </c>
      <c r="BB4045">
        <v>16463</v>
      </c>
      <c r="BC4045">
        <v>100</v>
      </c>
      <c r="BD4045" s="104"/>
      <c r="BE4045" s="104"/>
      <c r="BF4045">
        <v>306589.53125</v>
      </c>
      <c r="BG4045">
        <v>0</v>
      </c>
      <c r="BH4045">
        <v>0</v>
      </c>
      <c r="BI4045" s="104"/>
      <c r="BJ4045" s="104"/>
      <c r="BK4045" s="104"/>
      <c r="BL4045">
        <v>0</v>
      </c>
    </row>
    <row r="4046" spans="1:64" x14ac:dyDescent="0.25">
      <c r="A4046" s="82" t="s">
        <v>296</v>
      </c>
      <c r="B4046" s="82" t="s">
        <v>396</v>
      </c>
      <c r="C4046" s="82" t="s">
        <v>110</v>
      </c>
      <c r="D4046" s="82" t="s">
        <v>302</v>
      </c>
      <c r="E4046" s="82" t="s">
        <v>303</v>
      </c>
      <c r="F4046" s="82" t="s">
        <v>364</v>
      </c>
      <c r="G4046" s="82" t="s">
        <v>364</v>
      </c>
      <c r="H4046">
        <v>34.998805999755859</v>
      </c>
      <c r="I4046">
        <v>100</v>
      </c>
      <c r="J4046">
        <v>34.998805999755859</v>
      </c>
      <c r="K4046" s="104"/>
      <c r="L4046">
        <v>0</v>
      </c>
      <c r="M4046" s="104"/>
      <c r="N4046" s="104"/>
      <c r="O4046" s="104"/>
      <c r="P4046">
        <v>17664.29296875</v>
      </c>
      <c r="Q4046" s="104"/>
      <c r="R4046" s="104"/>
      <c r="S4046">
        <v>-1</v>
      </c>
      <c r="T4046">
        <v>0</v>
      </c>
      <c r="U4046" s="82" t="s">
        <v>159</v>
      </c>
      <c r="V4046" s="104"/>
      <c r="W4046">
        <v>306589.53125</v>
      </c>
      <c r="X4046" s="104"/>
      <c r="Y4046">
        <v>0</v>
      </c>
      <c r="Z4046">
        <v>11830.0224609375</v>
      </c>
      <c r="AA4046">
        <v>11830.0224609375</v>
      </c>
      <c r="AB4046">
        <v>0</v>
      </c>
      <c r="AC4046">
        <v>-1</v>
      </c>
      <c r="AD4046">
        <v>0</v>
      </c>
      <c r="AE4046">
        <v>0</v>
      </c>
      <c r="AF4046">
        <v>0</v>
      </c>
      <c r="AG4046">
        <v>0</v>
      </c>
      <c r="AH4046">
        <v>8760</v>
      </c>
      <c r="AI4046">
        <v>0.34998807311058044</v>
      </c>
      <c r="AJ4046">
        <v>38.585865020751953</v>
      </c>
      <c r="AK4046">
        <v>0</v>
      </c>
      <c r="AL4046">
        <v>0</v>
      </c>
      <c r="AM4046">
        <v>11830.0224609375</v>
      </c>
      <c r="AN4046">
        <v>38.585865020751953</v>
      </c>
      <c r="AO4046" s="104"/>
      <c r="AP4046" s="82" t="s">
        <v>324</v>
      </c>
      <c r="AQ4046" s="82" t="s">
        <v>325</v>
      </c>
      <c r="AR4046" s="82"/>
      <c r="AS4046">
        <v>0</v>
      </c>
      <c r="AT4046">
        <v>0</v>
      </c>
      <c r="AU4046">
        <v>2037</v>
      </c>
      <c r="AY4046">
        <v>0</v>
      </c>
      <c r="AZ4046">
        <v>0</v>
      </c>
      <c r="BA4046" s="82" t="s">
        <v>397</v>
      </c>
      <c r="BB4046">
        <v>16464</v>
      </c>
      <c r="BC4046">
        <v>100</v>
      </c>
      <c r="BD4046" s="104"/>
      <c r="BE4046" s="104"/>
      <c r="BF4046">
        <v>306589.53125</v>
      </c>
      <c r="BG4046">
        <v>0</v>
      </c>
      <c r="BH4046">
        <v>0</v>
      </c>
      <c r="BI4046" s="104"/>
      <c r="BJ4046" s="104"/>
      <c r="BK4046" s="104"/>
      <c r="BL4046">
        <v>0</v>
      </c>
    </row>
    <row r="4047" spans="1:64" x14ac:dyDescent="0.25">
      <c r="A4047" s="82" t="s">
        <v>296</v>
      </c>
      <c r="B4047" s="82" t="s">
        <v>396</v>
      </c>
      <c r="C4047" s="82" t="s">
        <v>110</v>
      </c>
      <c r="D4047" s="82" t="s">
        <v>304</v>
      </c>
      <c r="E4047" s="82" t="s">
        <v>57</v>
      </c>
      <c r="F4047" s="82" t="s">
        <v>364</v>
      </c>
      <c r="G4047" s="82" t="s">
        <v>364</v>
      </c>
      <c r="H4047">
        <v>34.998805999755859</v>
      </c>
      <c r="I4047">
        <v>100</v>
      </c>
      <c r="J4047">
        <v>34.998805999755859</v>
      </c>
      <c r="K4047" s="104"/>
      <c r="L4047">
        <v>0</v>
      </c>
      <c r="M4047" s="104"/>
      <c r="N4047" s="104"/>
      <c r="O4047" s="104"/>
      <c r="P4047">
        <v>17664.29296875</v>
      </c>
      <c r="Q4047" s="104"/>
      <c r="R4047" s="104"/>
      <c r="S4047">
        <v>-1</v>
      </c>
      <c r="T4047">
        <v>0</v>
      </c>
      <c r="U4047" s="82" t="s">
        <v>159</v>
      </c>
      <c r="V4047" s="104"/>
      <c r="W4047">
        <v>306589.53125</v>
      </c>
      <c r="X4047" s="104"/>
      <c r="Y4047">
        <v>0</v>
      </c>
      <c r="Z4047">
        <v>11830.0224609375</v>
      </c>
      <c r="AA4047">
        <v>11830.0224609375</v>
      </c>
      <c r="AB4047">
        <v>0</v>
      </c>
      <c r="AC4047">
        <v>-1</v>
      </c>
      <c r="AD4047">
        <v>0</v>
      </c>
      <c r="AE4047">
        <v>0</v>
      </c>
      <c r="AF4047">
        <v>0</v>
      </c>
      <c r="AG4047">
        <v>0</v>
      </c>
      <c r="AH4047">
        <v>8760</v>
      </c>
      <c r="AI4047">
        <v>0.34998807311058044</v>
      </c>
      <c r="AJ4047">
        <v>38.585865020751953</v>
      </c>
      <c r="AK4047">
        <v>0</v>
      </c>
      <c r="AL4047">
        <v>0</v>
      </c>
      <c r="AM4047">
        <v>11830.0224609375</v>
      </c>
      <c r="AN4047">
        <v>38.585865020751953</v>
      </c>
      <c r="AO4047" s="104"/>
      <c r="AP4047" s="82" t="s">
        <v>324</v>
      </c>
      <c r="AQ4047" s="82" t="s">
        <v>325</v>
      </c>
      <c r="AR4047" s="82"/>
      <c r="AS4047">
        <v>0</v>
      </c>
      <c r="AT4047">
        <v>0</v>
      </c>
      <c r="AU4047">
        <v>2037</v>
      </c>
      <c r="AY4047">
        <v>0</v>
      </c>
      <c r="AZ4047">
        <v>0</v>
      </c>
      <c r="BA4047" s="82" t="s">
        <v>397</v>
      </c>
      <c r="BB4047">
        <v>16465</v>
      </c>
      <c r="BC4047">
        <v>100</v>
      </c>
      <c r="BD4047" s="104"/>
      <c r="BE4047" s="104"/>
      <c r="BF4047">
        <v>306589.53125</v>
      </c>
      <c r="BG4047">
        <v>0</v>
      </c>
      <c r="BH4047">
        <v>0</v>
      </c>
      <c r="BI4047" s="104"/>
      <c r="BJ4047" s="104"/>
      <c r="BK4047" s="104"/>
      <c r="BL4047">
        <v>0</v>
      </c>
    </row>
    <row r="4048" spans="1:64" x14ac:dyDescent="0.25">
      <c r="A4048" s="82" t="s">
        <v>296</v>
      </c>
      <c r="B4048" s="82" t="s">
        <v>396</v>
      </c>
      <c r="C4048" s="82" t="s">
        <v>110</v>
      </c>
      <c r="D4048" s="82" t="s">
        <v>305</v>
      </c>
      <c r="E4048" s="82" t="s">
        <v>58</v>
      </c>
      <c r="F4048" s="82" t="s">
        <v>364</v>
      </c>
      <c r="G4048" s="82" t="s">
        <v>364</v>
      </c>
      <c r="H4048">
        <v>34.998805999755859</v>
      </c>
      <c r="I4048">
        <v>100</v>
      </c>
      <c r="J4048">
        <v>34.998805999755859</v>
      </c>
      <c r="K4048" s="104"/>
      <c r="L4048">
        <v>0</v>
      </c>
      <c r="M4048" s="104"/>
      <c r="N4048" s="104"/>
      <c r="O4048" s="104"/>
      <c r="P4048">
        <v>17664.29296875</v>
      </c>
      <c r="Q4048" s="104"/>
      <c r="R4048" s="104"/>
      <c r="S4048">
        <v>-1</v>
      </c>
      <c r="T4048">
        <v>0</v>
      </c>
      <c r="U4048" s="82" t="s">
        <v>159</v>
      </c>
      <c r="V4048" s="104"/>
      <c r="W4048">
        <v>306589.53125</v>
      </c>
      <c r="X4048" s="104"/>
      <c r="Y4048">
        <v>0</v>
      </c>
      <c r="Z4048">
        <v>11830.0224609375</v>
      </c>
      <c r="AA4048">
        <v>11830.0224609375</v>
      </c>
      <c r="AB4048">
        <v>0</v>
      </c>
      <c r="AC4048">
        <v>-1</v>
      </c>
      <c r="AD4048">
        <v>0</v>
      </c>
      <c r="AE4048">
        <v>0</v>
      </c>
      <c r="AF4048">
        <v>0</v>
      </c>
      <c r="AG4048">
        <v>0</v>
      </c>
      <c r="AH4048">
        <v>8760</v>
      </c>
      <c r="AI4048">
        <v>0.34998807311058044</v>
      </c>
      <c r="AJ4048">
        <v>38.585865020751953</v>
      </c>
      <c r="AK4048">
        <v>0</v>
      </c>
      <c r="AL4048">
        <v>0</v>
      </c>
      <c r="AM4048">
        <v>11830.0224609375</v>
      </c>
      <c r="AN4048">
        <v>38.585865020751953</v>
      </c>
      <c r="AO4048" s="104"/>
      <c r="AP4048" s="82" t="s">
        <v>324</v>
      </c>
      <c r="AQ4048" s="82" t="s">
        <v>325</v>
      </c>
      <c r="AR4048" s="82"/>
      <c r="AS4048">
        <v>0</v>
      </c>
      <c r="AT4048">
        <v>0</v>
      </c>
      <c r="AU4048">
        <v>2037</v>
      </c>
      <c r="AY4048">
        <v>0</v>
      </c>
      <c r="AZ4048">
        <v>0</v>
      </c>
      <c r="BA4048" s="82" t="s">
        <v>397</v>
      </c>
      <c r="BB4048">
        <v>16466</v>
      </c>
      <c r="BC4048">
        <v>100</v>
      </c>
      <c r="BD4048" s="104"/>
      <c r="BE4048" s="104"/>
      <c r="BF4048">
        <v>306589.53125</v>
      </c>
      <c r="BG4048">
        <v>0</v>
      </c>
      <c r="BH4048">
        <v>0</v>
      </c>
      <c r="BI4048" s="104"/>
      <c r="BJ4048" s="104"/>
      <c r="BK4048" s="104"/>
      <c r="BL4048">
        <v>0</v>
      </c>
    </row>
    <row r="4049" spans="1:64" x14ac:dyDescent="0.25">
      <c r="A4049" s="82" t="s">
        <v>296</v>
      </c>
      <c r="B4049" s="82" t="s">
        <v>396</v>
      </c>
      <c r="C4049" s="82" t="s">
        <v>110</v>
      </c>
      <c r="D4049" s="82" t="s">
        <v>306</v>
      </c>
      <c r="E4049" s="82" t="s">
        <v>59</v>
      </c>
      <c r="F4049" s="82" t="s">
        <v>364</v>
      </c>
      <c r="G4049" s="82" t="s">
        <v>364</v>
      </c>
      <c r="H4049">
        <v>34.998805999755859</v>
      </c>
      <c r="I4049">
        <v>100</v>
      </c>
      <c r="J4049">
        <v>34.998805999755859</v>
      </c>
      <c r="K4049" s="104"/>
      <c r="L4049">
        <v>0</v>
      </c>
      <c r="M4049" s="104"/>
      <c r="N4049" s="104"/>
      <c r="O4049" s="104"/>
      <c r="P4049">
        <v>17664.29296875</v>
      </c>
      <c r="Q4049" s="104"/>
      <c r="R4049" s="104"/>
      <c r="S4049">
        <v>-1</v>
      </c>
      <c r="T4049">
        <v>0</v>
      </c>
      <c r="U4049" s="82" t="s">
        <v>159</v>
      </c>
      <c r="V4049" s="104"/>
      <c r="W4049">
        <v>306589.53125</v>
      </c>
      <c r="X4049" s="104"/>
      <c r="Y4049">
        <v>0</v>
      </c>
      <c r="Z4049">
        <v>11830.0224609375</v>
      </c>
      <c r="AA4049">
        <v>11830.0224609375</v>
      </c>
      <c r="AB4049">
        <v>0</v>
      </c>
      <c r="AC4049">
        <v>-1</v>
      </c>
      <c r="AD4049">
        <v>0</v>
      </c>
      <c r="AE4049">
        <v>0</v>
      </c>
      <c r="AF4049">
        <v>0</v>
      </c>
      <c r="AG4049">
        <v>0</v>
      </c>
      <c r="AH4049">
        <v>8760</v>
      </c>
      <c r="AI4049">
        <v>0.34998807311058044</v>
      </c>
      <c r="AJ4049">
        <v>38.585865020751953</v>
      </c>
      <c r="AK4049">
        <v>0</v>
      </c>
      <c r="AL4049">
        <v>0</v>
      </c>
      <c r="AM4049">
        <v>11830.0224609375</v>
      </c>
      <c r="AN4049">
        <v>38.585865020751953</v>
      </c>
      <c r="AO4049" s="104"/>
      <c r="AP4049" s="82" t="s">
        <v>324</v>
      </c>
      <c r="AQ4049" s="82" t="s">
        <v>325</v>
      </c>
      <c r="AR4049" s="82"/>
      <c r="AS4049">
        <v>0</v>
      </c>
      <c r="AT4049">
        <v>0</v>
      </c>
      <c r="AU4049">
        <v>2037</v>
      </c>
      <c r="AY4049">
        <v>0</v>
      </c>
      <c r="AZ4049">
        <v>0</v>
      </c>
      <c r="BA4049" s="82" t="s">
        <v>397</v>
      </c>
      <c r="BB4049">
        <v>16467</v>
      </c>
      <c r="BC4049">
        <v>100</v>
      </c>
      <c r="BD4049" s="104"/>
      <c r="BE4049" s="104"/>
      <c r="BF4049">
        <v>306589.53125</v>
      </c>
      <c r="BG4049">
        <v>0</v>
      </c>
      <c r="BH4049">
        <v>0</v>
      </c>
      <c r="BI4049" s="104"/>
      <c r="BJ4049" s="104"/>
      <c r="BK4049" s="104"/>
      <c r="BL4049">
        <v>0</v>
      </c>
    </row>
    <row r="4050" spans="1:64" x14ac:dyDescent="0.25">
      <c r="A4050" s="82" t="s">
        <v>296</v>
      </c>
      <c r="B4050" s="82" t="s">
        <v>396</v>
      </c>
      <c r="C4050" s="82" t="s">
        <v>110</v>
      </c>
      <c r="D4050" s="82" t="s">
        <v>307</v>
      </c>
      <c r="E4050" s="82" t="s">
        <v>60</v>
      </c>
      <c r="F4050" s="82" t="s">
        <v>364</v>
      </c>
      <c r="G4050" s="82" t="s">
        <v>364</v>
      </c>
      <c r="H4050">
        <v>34.998805999755859</v>
      </c>
      <c r="I4050">
        <v>100</v>
      </c>
      <c r="J4050">
        <v>34.998805999755859</v>
      </c>
      <c r="K4050" s="104"/>
      <c r="L4050">
        <v>0</v>
      </c>
      <c r="M4050" s="104"/>
      <c r="N4050" s="104"/>
      <c r="O4050" s="104"/>
      <c r="P4050">
        <v>17664.29296875</v>
      </c>
      <c r="Q4050" s="104"/>
      <c r="R4050" s="104"/>
      <c r="S4050">
        <v>-1</v>
      </c>
      <c r="T4050">
        <v>0</v>
      </c>
      <c r="U4050" s="82" t="s">
        <v>159</v>
      </c>
      <c r="V4050" s="104"/>
      <c r="W4050">
        <v>306589.53125</v>
      </c>
      <c r="X4050" s="104"/>
      <c r="Y4050">
        <v>0</v>
      </c>
      <c r="Z4050">
        <v>11830.0224609375</v>
      </c>
      <c r="AA4050">
        <v>11830.0224609375</v>
      </c>
      <c r="AB4050">
        <v>0</v>
      </c>
      <c r="AC4050">
        <v>-1</v>
      </c>
      <c r="AD4050">
        <v>0</v>
      </c>
      <c r="AE4050">
        <v>0</v>
      </c>
      <c r="AF4050">
        <v>0</v>
      </c>
      <c r="AG4050">
        <v>0</v>
      </c>
      <c r="AH4050">
        <v>8760</v>
      </c>
      <c r="AI4050">
        <v>0.34998807311058044</v>
      </c>
      <c r="AJ4050">
        <v>38.585865020751953</v>
      </c>
      <c r="AK4050">
        <v>0</v>
      </c>
      <c r="AL4050">
        <v>0</v>
      </c>
      <c r="AM4050">
        <v>11830.0224609375</v>
      </c>
      <c r="AN4050">
        <v>38.585865020751953</v>
      </c>
      <c r="AO4050" s="104"/>
      <c r="AP4050" s="82" t="s">
        <v>324</v>
      </c>
      <c r="AQ4050" s="82" t="s">
        <v>325</v>
      </c>
      <c r="AR4050" s="82"/>
      <c r="AS4050">
        <v>0</v>
      </c>
      <c r="AT4050">
        <v>0</v>
      </c>
      <c r="AU4050">
        <v>2037</v>
      </c>
      <c r="AY4050">
        <v>0</v>
      </c>
      <c r="AZ4050">
        <v>0</v>
      </c>
      <c r="BA4050" s="82" t="s">
        <v>397</v>
      </c>
      <c r="BB4050">
        <v>16468</v>
      </c>
      <c r="BC4050">
        <v>100</v>
      </c>
      <c r="BD4050" s="104"/>
      <c r="BE4050" s="104"/>
      <c r="BF4050">
        <v>306589.53125</v>
      </c>
      <c r="BG4050">
        <v>0</v>
      </c>
      <c r="BH4050">
        <v>0</v>
      </c>
      <c r="BI4050" s="104"/>
      <c r="BJ4050" s="104"/>
      <c r="BK4050" s="104"/>
      <c r="BL4050">
        <v>0</v>
      </c>
    </row>
    <row r="4051" spans="1:64" x14ac:dyDescent="0.25">
      <c r="A4051" s="82" t="s">
        <v>296</v>
      </c>
      <c r="B4051" s="82" t="s">
        <v>396</v>
      </c>
      <c r="C4051" s="82" t="s">
        <v>110</v>
      </c>
      <c r="D4051" s="82" t="s">
        <v>308</v>
      </c>
      <c r="E4051" s="82" t="s">
        <v>309</v>
      </c>
      <c r="F4051" s="82" t="s">
        <v>364</v>
      </c>
      <c r="G4051" s="82" t="s">
        <v>364</v>
      </c>
      <c r="H4051">
        <v>34.998805999755859</v>
      </c>
      <c r="I4051">
        <v>100</v>
      </c>
      <c r="J4051">
        <v>34.998805999755859</v>
      </c>
      <c r="K4051" s="104"/>
      <c r="L4051">
        <v>0</v>
      </c>
      <c r="M4051" s="104"/>
      <c r="N4051" s="104"/>
      <c r="O4051" s="104"/>
      <c r="P4051">
        <v>17664.29296875</v>
      </c>
      <c r="Q4051" s="104"/>
      <c r="R4051" s="104"/>
      <c r="S4051">
        <v>-1</v>
      </c>
      <c r="T4051">
        <v>0</v>
      </c>
      <c r="U4051" s="82" t="s">
        <v>159</v>
      </c>
      <c r="V4051" s="104"/>
      <c r="W4051">
        <v>306589.53125</v>
      </c>
      <c r="X4051" s="104"/>
      <c r="Y4051">
        <v>0</v>
      </c>
      <c r="Z4051">
        <v>11830.0224609375</v>
      </c>
      <c r="AA4051">
        <v>11830.0224609375</v>
      </c>
      <c r="AB4051">
        <v>0</v>
      </c>
      <c r="AC4051">
        <v>-1</v>
      </c>
      <c r="AD4051">
        <v>0</v>
      </c>
      <c r="AE4051">
        <v>0</v>
      </c>
      <c r="AF4051">
        <v>0</v>
      </c>
      <c r="AG4051">
        <v>0</v>
      </c>
      <c r="AH4051">
        <v>8760</v>
      </c>
      <c r="AI4051">
        <v>0.34998807311058044</v>
      </c>
      <c r="AJ4051">
        <v>38.585865020751953</v>
      </c>
      <c r="AK4051">
        <v>0</v>
      </c>
      <c r="AL4051">
        <v>0</v>
      </c>
      <c r="AM4051">
        <v>11830.0224609375</v>
      </c>
      <c r="AN4051">
        <v>38.585865020751953</v>
      </c>
      <c r="AO4051" s="104"/>
      <c r="AP4051" s="82" t="s">
        <v>324</v>
      </c>
      <c r="AQ4051" s="82" t="s">
        <v>325</v>
      </c>
      <c r="AR4051" s="82"/>
      <c r="AS4051">
        <v>0</v>
      </c>
      <c r="AT4051">
        <v>0</v>
      </c>
      <c r="AU4051">
        <v>2037</v>
      </c>
      <c r="AY4051">
        <v>0</v>
      </c>
      <c r="AZ4051">
        <v>0</v>
      </c>
      <c r="BA4051" s="82" t="s">
        <v>397</v>
      </c>
      <c r="BB4051">
        <v>16469</v>
      </c>
      <c r="BC4051">
        <v>100</v>
      </c>
      <c r="BD4051" s="104"/>
      <c r="BE4051" s="104"/>
      <c r="BF4051">
        <v>306589.53125</v>
      </c>
      <c r="BG4051">
        <v>0</v>
      </c>
      <c r="BH4051">
        <v>0</v>
      </c>
      <c r="BI4051" s="104"/>
      <c r="BJ4051" s="104"/>
      <c r="BK4051" s="104"/>
      <c r="BL4051">
        <v>0</v>
      </c>
    </row>
    <row r="4052" spans="1:64" x14ac:dyDescent="0.25">
      <c r="A4052" s="82" t="s">
        <v>296</v>
      </c>
      <c r="B4052" s="82" t="s">
        <v>396</v>
      </c>
      <c r="C4052" s="82" t="s">
        <v>110</v>
      </c>
      <c r="D4052" s="82" t="s">
        <v>312</v>
      </c>
      <c r="E4052" s="82" t="s">
        <v>313</v>
      </c>
      <c r="F4052" s="82" t="s">
        <v>364</v>
      </c>
      <c r="G4052" s="82" t="s">
        <v>364</v>
      </c>
      <c r="H4052">
        <v>34.998805999755859</v>
      </c>
      <c r="I4052">
        <v>100</v>
      </c>
      <c r="J4052">
        <v>34.998805999755859</v>
      </c>
      <c r="K4052" s="104"/>
      <c r="L4052">
        <v>0</v>
      </c>
      <c r="M4052" s="104"/>
      <c r="N4052" s="104"/>
      <c r="O4052" s="104"/>
      <c r="P4052">
        <v>17664.29296875</v>
      </c>
      <c r="Q4052" s="104"/>
      <c r="R4052" s="104"/>
      <c r="S4052">
        <v>-1</v>
      </c>
      <c r="T4052">
        <v>0</v>
      </c>
      <c r="U4052" s="82" t="s">
        <v>159</v>
      </c>
      <c r="V4052" s="104"/>
      <c r="W4052">
        <v>306589.53125</v>
      </c>
      <c r="X4052" s="104"/>
      <c r="Y4052">
        <v>0</v>
      </c>
      <c r="Z4052">
        <v>11830.0224609375</v>
      </c>
      <c r="AA4052">
        <v>11830.0224609375</v>
      </c>
      <c r="AB4052">
        <v>0</v>
      </c>
      <c r="AC4052">
        <v>-1</v>
      </c>
      <c r="AD4052">
        <v>0</v>
      </c>
      <c r="AE4052">
        <v>0</v>
      </c>
      <c r="AF4052">
        <v>0</v>
      </c>
      <c r="AG4052">
        <v>0</v>
      </c>
      <c r="AH4052">
        <v>8760</v>
      </c>
      <c r="AI4052">
        <v>0.34998807311058044</v>
      </c>
      <c r="AJ4052">
        <v>38.585865020751953</v>
      </c>
      <c r="AK4052">
        <v>0</v>
      </c>
      <c r="AL4052">
        <v>0</v>
      </c>
      <c r="AM4052">
        <v>11830.0224609375</v>
      </c>
      <c r="AN4052">
        <v>38.585865020751953</v>
      </c>
      <c r="AO4052" s="104"/>
      <c r="AP4052" s="82" t="s">
        <v>324</v>
      </c>
      <c r="AQ4052" s="82" t="s">
        <v>325</v>
      </c>
      <c r="AR4052" s="82"/>
      <c r="AS4052">
        <v>0</v>
      </c>
      <c r="AT4052">
        <v>0</v>
      </c>
      <c r="AU4052">
        <v>2037</v>
      </c>
      <c r="AY4052">
        <v>0</v>
      </c>
      <c r="AZ4052">
        <v>0</v>
      </c>
      <c r="BA4052" s="82" t="s">
        <v>397</v>
      </c>
      <c r="BB4052">
        <v>16470</v>
      </c>
      <c r="BC4052">
        <v>100</v>
      </c>
      <c r="BD4052" s="104"/>
      <c r="BE4052" s="104"/>
      <c r="BF4052">
        <v>306589.53125</v>
      </c>
      <c r="BG4052">
        <v>0</v>
      </c>
      <c r="BH4052">
        <v>0</v>
      </c>
      <c r="BI4052" s="104"/>
      <c r="BJ4052" s="104"/>
      <c r="BK4052" s="104"/>
      <c r="BL4052">
        <v>0</v>
      </c>
    </row>
    <row r="4053" spans="1:64" x14ac:dyDescent="0.25">
      <c r="A4053" s="82" t="s">
        <v>296</v>
      </c>
      <c r="B4053" s="82" t="s">
        <v>396</v>
      </c>
      <c r="C4053" s="82" t="s">
        <v>110</v>
      </c>
      <c r="D4053" s="82" t="s">
        <v>297</v>
      </c>
      <c r="E4053" s="82" t="s">
        <v>54</v>
      </c>
      <c r="F4053" s="82" t="s">
        <v>365</v>
      </c>
      <c r="G4053" s="82" t="s">
        <v>365</v>
      </c>
      <c r="H4053">
        <v>34.998805999755859</v>
      </c>
      <c r="I4053">
        <v>100</v>
      </c>
      <c r="J4053">
        <v>34.998805999755859</v>
      </c>
      <c r="K4053" s="104"/>
      <c r="L4053">
        <v>0</v>
      </c>
      <c r="M4053" s="104"/>
      <c r="N4053" s="104"/>
      <c r="O4053" s="104"/>
      <c r="P4053">
        <v>17124.841796875</v>
      </c>
      <c r="Q4053" s="104"/>
      <c r="R4053" s="104"/>
      <c r="S4053">
        <v>-1</v>
      </c>
      <c r="T4053">
        <v>0</v>
      </c>
      <c r="U4053" s="82" t="s">
        <v>159</v>
      </c>
      <c r="V4053" s="104"/>
      <c r="W4053">
        <v>306589.53125</v>
      </c>
      <c r="X4053" s="104"/>
      <c r="Y4053">
        <v>0</v>
      </c>
      <c r="Z4053">
        <v>11830.0224609375</v>
      </c>
      <c r="AA4053">
        <v>11830.0224609375</v>
      </c>
      <c r="AB4053">
        <v>0</v>
      </c>
      <c r="AC4053">
        <v>-1</v>
      </c>
      <c r="AD4053">
        <v>0</v>
      </c>
      <c r="AE4053">
        <v>0</v>
      </c>
      <c r="AF4053">
        <v>0</v>
      </c>
      <c r="AG4053">
        <v>0</v>
      </c>
      <c r="AH4053">
        <v>8760</v>
      </c>
      <c r="AI4053">
        <v>0.34998807311058044</v>
      </c>
      <c r="AJ4053">
        <v>38.585865020751953</v>
      </c>
      <c r="AK4053">
        <v>-10159.6884765625</v>
      </c>
      <c r="AL4053">
        <v>-33.137752532958984</v>
      </c>
      <c r="AM4053">
        <v>21989.7109375</v>
      </c>
      <c r="AN4053">
        <v>71.723617553710938</v>
      </c>
      <c r="AO4053" s="104"/>
      <c r="AP4053" s="82" t="s">
        <v>350</v>
      </c>
      <c r="AQ4053" s="82" t="s">
        <v>325</v>
      </c>
      <c r="AR4053" s="82"/>
      <c r="AS4053">
        <v>0</v>
      </c>
      <c r="AT4053">
        <v>0</v>
      </c>
      <c r="AU4053">
        <v>2037</v>
      </c>
      <c r="AY4053">
        <v>0</v>
      </c>
      <c r="AZ4053">
        <v>0</v>
      </c>
      <c r="BA4053" s="82" t="s">
        <v>397</v>
      </c>
      <c r="BB4053">
        <v>16471</v>
      </c>
      <c r="BC4053">
        <v>100</v>
      </c>
      <c r="BD4053" s="104"/>
      <c r="BE4053" s="104"/>
      <c r="BF4053">
        <v>306589.53125</v>
      </c>
      <c r="BG4053">
        <v>0</v>
      </c>
      <c r="BH4053">
        <v>0</v>
      </c>
      <c r="BI4053" s="104"/>
      <c r="BJ4053" s="104"/>
      <c r="BK4053" s="104"/>
      <c r="BL4053">
        <v>0</v>
      </c>
    </row>
    <row r="4054" spans="1:64" x14ac:dyDescent="0.25">
      <c r="A4054" s="82" t="s">
        <v>296</v>
      </c>
      <c r="B4054" s="82" t="s">
        <v>396</v>
      </c>
      <c r="C4054" s="82" t="s">
        <v>110</v>
      </c>
      <c r="D4054" s="82" t="s">
        <v>302</v>
      </c>
      <c r="E4054" s="82" t="s">
        <v>303</v>
      </c>
      <c r="F4054" s="82" t="s">
        <v>365</v>
      </c>
      <c r="G4054" s="82" t="s">
        <v>365</v>
      </c>
      <c r="H4054">
        <v>34.998805999755859</v>
      </c>
      <c r="I4054">
        <v>100</v>
      </c>
      <c r="J4054">
        <v>34.998805999755859</v>
      </c>
      <c r="K4054" s="104"/>
      <c r="L4054">
        <v>0</v>
      </c>
      <c r="M4054" s="104"/>
      <c r="N4054" s="104"/>
      <c r="O4054" s="104"/>
      <c r="P4054">
        <v>17124.841796875</v>
      </c>
      <c r="Q4054" s="104"/>
      <c r="R4054" s="104"/>
      <c r="S4054">
        <v>-1</v>
      </c>
      <c r="T4054">
        <v>0</v>
      </c>
      <c r="U4054" s="82" t="s">
        <v>159</v>
      </c>
      <c r="V4054" s="104"/>
      <c r="W4054">
        <v>306589.53125</v>
      </c>
      <c r="X4054" s="104"/>
      <c r="Y4054">
        <v>0</v>
      </c>
      <c r="Z4054">
        <v>11830.0224609375</v>
      </c>
      <c r="AA4054">
        <v>11830.0224609375</v>
      </c>
      <c r="AB4054">
        <v>0</v>
      </c>
      <c r="AC4054">
        <v>-1</v>
      </c>
      <c r="AD4054">
        <v>0</v>
      </c>
      <c r="AE4054">
        <v>0</v>
      </c>
      <c r="AF4054">
        <v>0</v>
      </c>
      <c r="AG4054">
        <v>0</v>
      </c>
      <c r="AH4054">
        <v>8760</v>
      </c>
      <c r="AI4054">
        <v>0.34998807311058044</v>
      </c>
      <c r="AJ4054">
        <v>38.585865020751953</v>
      </c>
      <c r="AK4054">
        <v>-10159.6884765625</v>
      </c>
      <c r="AL4054">
        <v>-33.137752532958984</v>
      </c>
      <c r="AM4054">
        <v>21989.7109375</v>
      </c>
      <c r="AN4054">
        <v>71.723617553710938</v>
      </c>
      <c r="AO4054" s="104"/>
      <c r="AP4054" s="82" t="s">
        <v>350</v>
      </c>
      <c r="AQ4054" s="82" t="s">
        <v>325</v>
      </c>
      <c r="AR4054" s="82"/>
      <c r="AS4054">
        <v>0</v>
      </c>
      <c r="AT4054">
        <v>0</v>
      </c>
      <c r="AU4054">
        <v>2037</v>
      </c>
      <c r="AY4054">
        <v>0</v>
      </c>
      <c r="AZ4054">
        <v>0</v>
      </c>
      <c r="BA4054" s="82" t="s">
        <v>397</v>
      </c>
      <c r="BB4054">
        <v>16472</v>
      </c>
      <c r="BC4054">
        <v>100</v>
      </c>
      <c r="BD4054" s="104"/>
      <c r="BE4054" s="104"/>
      <c r="BF4054">
        <v>306589.53125</v>
      </c>
      <c r="BG4054">
        <v>0</v>
      </c>
      <c r="BH4054">
        <v>0</v>
      </c>
      <c r="BI4054" s="104"/>
      <c r="BJ4054" s="104"/>
      <c r="BK4054" s="104"/>
      <c r="BL4054">
        <v>0</v>
      </c>
    </row>
    <row r="4055" spans="1:64" x14ac:dyDescent="0.25">
      <c r="A4055" s="82" t="s">
        <v>296</v>
      </c>
      <c r="B4055" s="82" t="s">
        <v>396</v>
      </c>
      <c r="C4055" s="82" t="s">
        <v>110</v>
      </c>
      <c r="D4055" s="82" t="s">
        <v>304</v>
      </c>
      <c r="E4055" s="82" t="s">
        <v>57</v>
      </c>
      <c r="F4055" s="82" t="s">
        <v>365</v>
      </c>
      <c r="G4055" s="82" t="s">
        <v>365</v>
      </c>
      <c r="H4055">
        <v>34.998805999755859</v>
      </c>
      <c r="I4055">
        <v>100</v>
      </c>
      <c r="J4055">
        <v>34.998805999755859</v>
      </c>
      <c r="K4055" s="104"/>
      <c r="L4055">
        <v>0</v>
      </c>
      <c r="M4055" s="104"/>
      <c r="N4055" s="104"/>
      <c r="O4055" s="104"/>
      <c r="P4055">
        <v>17124.841796875</v>
      </c>
      <c r="Q4055" s="104"/>
      <c r="R4055" s="104"/>
      <c r="S4055">
        <v>-1</v>
      </c>
      <c r="T4055">
        <v>0</v>
      </c>
      <c r="U4055" s="82" t="s">
        <v>159</v>
      </c>
      <c r="V4055" s="104"/>
      <c r="W4055">
        <v>306589.53125</v>
      </c>
      <c r="X4055" s="104"/>
      <c r="Y4055">
        <v>0</v>
      </c>
      <c r="Z4055">
        <v>11830.0224609375</v>
      </c>
      <c r="AA4055">
        <v>11830.0224609375</v>
      </c>
      <c r="AB4055">
        <v>0</v>
      </c>
      <c r="AC4055">
        <v>-1</v>
      </c>
      <c r="AD4055">
        <v>0</v>
      </c>
      <c r="AE4055">
        <v>0</v>
      </c>
      <c r="AF4055">
        <v>0</v>
      </c>
      <c r="AG4055">
        <v>0</v>
      </c>
      <c r="AH4055">
        <v>8760</v>
      </c>
      <c r="AI4055">
        <v>0.34998807311058044</v>
      </c>
      <c r="AJ4055">
        <v>38.585865020751953</v>
      </c>
      <c r="AK4055">
        <v>-10159.6884765625</v>
      </c>
      <c r="AL4055">
        <v>-33.137752532958984</v>
      </c>
      <c r="AM4055">
        <v>21989.7109375</v>
      </c>
      <c r="AN4055">
        <v>71.723617553710938</v>
      </c>
      <c r="AO4055" s="104"/>
      <c r="AP4055" s="82" t="s">
        <v>350</v>
      </c>
      <c r="AQ4055" s="82" t="s">
        <v>325</v>
      </c>
      <c r="AR4055" s="82"/>
      <c r="AS4055">
        <v>0</v>
      </c>
      <c r="AT4055">
        <v>0</v>
      </c>
      <c r="AU4055">
        <v>2037</v>
      </c>
      <c r="AY4055">
        <v>0</v>
      </c>
      <c r="AZ4055">
        <v>0</v>
      </c>
      <c r="BA4055" s="82" t="s">
        <v>397</v>
      </c>
      <c r="BB4055">
        <v>16473</v>
      </c>
      <c r="BC4055">
        <v>100</v>
      </c>
      <c r="BD4055" s="104"/>
      <c r="BE4055" s="104"/>
      <c r="BF4055">
        <v>306589.53125</v>
      </c>
      <c r="BG4055">
        <v>0</v>
      </c>
      <c r="BH4055">
        <v>0</v>
      </c>
      <c r="BI4055" s="104"/>
      <c r="BJ4055" s="104"/>
      <c r="BK4055" s="104"/>
      <c r="BL4055">
        <v>0</v>
      </c>
    </row>
    <row r="4056" spans="1:64" x14ac:dyDescent="0.25">
      <c r="A4056" s="82" t="s">
        <v>296</v>
      </c>
      <c r="B4056" s="82" t="s">
        <v>396</v>
      </c>
      <c r="C4056" s="82" t="s">
        <v>110</v>
      </c>
      <c r="D4056" s="82" t="s">
        <v>305</v>
      </c>
      <c r="E4056" s="82" t="s">
        <v>58</v>
      </c>
      <c r="F4056" s="82" t="s">
        <v>365</v>
      </c>
      <c r="G4056" s="82" t="s">
        <v>365</v>
      </c>
      <c r="H4056">
        <v>34.998805999755859</v>
      </c>
      <c r="I4056">
        <v>100</v>
      </c>
      <c r="J4056">
        <v>34.998805999755859</v>
      </c>
      <c r="K4056" s="104"/>
      <c r="L4056">
        <v>0</v>
      </c>
      <c r="M4056" s="104"/>
      <c r="N4056" s="104"/>
      <c r="O4056" s="104"/>
      <c r="P4056">
        <v>17124.841796875</v>
      </c>
      <c r="Q4056" s="104"/>
      <c r="R4056" s="104"/>
      <c r="S4056">
        <v>-1</v>
      </c>
      <c r="T4056">
        <v>0</v>
      </c>
      <c r="U4056" s="82" t="s">
        <v>159</v>
      </c>
      <c r="V4056" s="104"/>
      <c r="W4056">
        <v>306589.53125</v>
      </c>
      <c r="X4056" s="104"/>
      <c r="Y4056">
        <v>0</v>
      </c>
      <c r="Z4056">
        <v>11830.0224609375</v>
      </c>
      <c r="AA4056">
        <v>11830.0224609375</v>
      </c>
      <c r="AB4056">
        <v>0</v>
      </c>
      <c r="AC4056">
        <v>-1</v>
      </c>
      <c r="AD4056">
        <v>0</v>
      </c>
      <c r="AE4056">
        <v>0</v>
      </c>
      <c r="AF4056">
        <v>0</v>
      </c>
      <c r="AG4056">
        <v>0</v>
      </c>
      <c r="AH4056">
        <v>8760</v>
      </c>
      <c r="AI4056">
        <v>0.34998807311058044</v>
      </c>
      <c r="AJ4056">
        <v>38.585865020751953</v>
      </c>
      <c r="AK4056">
        <v>-10159.6884765625</v>
      </c>
      <c r="AL4056">
        <v>-33.137752532958984</v>
      </c>
      <c r="AM4056">
        <v>21989.7109375</v>
      </c>
      <c r="AN4056">
        <v>71.723617553710938</v>
      </c>
      <c r="AO4056" s="104"/>
      <c r="AP4056" s="82" t="s">
        <v>350</v>
      </c>
      <c r="AQ4056" s="82" t="s">
        <v>325</v>
      </c>
      <c r="AR4056" s="82"/>
      <c r="AS4056">
        <v>0</v>
      </c>
      <c r="AT4056">
        <v>0</v>
      </c>
      <c r="AU4056">
        <v>2037</v>
      </c>
      <c r="AY4056">
        <v>0</v>
      </c>
      <c r="AZ4056">
        <v>0</v>
      </c>
      <c r="BA4056" s="82" t="s">
        <v>397</v>
      </c>
      <c r="BB4056">
        <v>16474</v>
      </c>
      <c r="BC4056">
        <v>100</v>
      </c>
      <c r="BD4056" s="104"/>
      <c r="BE4056" s="104"/>
      <c r="BF4056">
        <v>306589.53125</v>
      </c>
      <c r="BG4056">
        <v>0</v>
      </c>
      <c r="BH4056">
        <v>0</v>
      </c>
      <c r="BI4056" s="104"/>
      <c r="BJ4056" s="104"/>
      <c r="BK4056" s="104"/>
      <c r="BL4056">
        <v>0</v>
      </c>
    </row>
    <row r="4057" spans="1:64" x14ac:dyDescent="0.25">
      <c r="A4057" s="82" t="s">
        <v>296</v>
      </c>
      <c r="B4057" s="82" t="s">
        <v>396</v>
      </c>
      <c r="C4057" s="82" t="s">
        <v>110</v>
      </c>
      <c r="D4057" s="82" t="s">
        <v>306</v>
      </c>
      <c r="E4057" s="82" t="s">
        <v>59</v>
      </c>
      <c r="F4057" s="82" t="s">
        <v>365</v>
      </c>
      <c r="G4057" s="82" t="s">
        <v>365</v>
      </c>
      <c r="H4057">
        <v>34.998805999755859</v>
      </c>
      <c r="I4057">
        <v>100</v>
      </c>
      <c r="J4057">
        <v>34.998805999755859</v>
      </c>
      <c r="K4057" s="104"/>
      <c r="L4057">
        <v>0</v>
      </c>
      <c r="M4057" s="104"/>
      <c r="N4057" s="104"/>
      <c r="O4057" s="104"/>
      <c r="P4057">
        <v>17124.841796875</v>
      </c>
      <c r="Q4057" s="104"/>
      <c r="R4057" s="104"/>
      <c r="S4057">
        <v>-1</v>
      </c>
      <c r="T4057">
        <v>0</v>
      </c>
      <c r="U4057" s="82" t="s">
        <v>159</v>
      </c>
      <c r="V4057" s="104"/>
      <c r="W4057">
        <v>306589.53125</v>
      </c>
      <c r="X4057" s="104"/>
      <c r="Y4057">
        <v>0</v>
      </c>
      <c r="Z4057">
        <v>11830.0224609375</v>
      </c>
      <c r="AA4057">
        <v>11830.0224609375</v>
      </c>
      <c r="AB4057">
        <v>0</v>
      </c>
      <c r="AC4057">
        <v>-1</v>
      </c>
      <c r="AD4057">
        <v>0</v>
      </c>
      <c r="AE4057">
        <v>0</v>
      </c>
      <c r="AF4057">
        <v>0</v>
      </c>
      <c r="AG4057">
        <v>0</v>
      </c>
      <c r="AH4057">
        <v>8760</v>
      </c>
      <c r="AI4057">
        <v>0.34998807311058044</v>
      </c>
      <c r="AJ4057">
        <v>38.585865020751953</v>
      </c>
      <c r="AK4057">
        <v>-10159.6884765625</v>
      </c>
      <c r="AL4057">
        <v>-33.137752532958984</v>
      </c>
      <c r="AM4057">
        <v>21989.7109375</v>
      </c>
      <c r="AN4057">
        <v>71.723617553710938</v>
      </c>
      <c r="AO4057" s="104"/>
      <c r="AP4057" s="82" t="s">
        <v>350</v>
      </c>
      <c r="AQ4057" s="82" t="s">
        <v>325</v>
      </c>
      <c r="AR4057" s="82"/>
      <c r="AS4057">
        <v>0</v>
      </c>
      <c r="AT4057">
        <v>0</v>
      </c>
      <c r="AU4057">
        <v>2037</v>
      </c>
      <c r="AY4057">
        <v>0</v>
      </c>
      <c r="AZ4057">
        <v>0</v>
      </c>
      <c r="BA4057" s="82" t="s">
        <v>397</v>
      </c>
      <c r="BB4057">
        <v>16475</v>
      </c>
      <c r="BC4057">
        <v>100</v>
      </c>
      <c r="BD4057" s="104"/>
      <c r="BE4057" s="104"/>
      <c r="BF4057">
        <v>306589.53125</v>
      </c>
      <c r="BG4057">
        <v>0</v>
      </c>
      <c r="BH4057">
        <v>0</v>
      </c>
      <c r="BI4057" s="104"/>
      <c r="BJ4057" s="104"/>
      <c r="BK4057" s="104"/>
      <c r="BL4057">
        <v>0</v>
      </c>
    </row>
    <row r="4058" spans="1:64" x14ac:dyDescent="0.25">
      <c r="A4058" s="82" t="s">
        <v>296</v>
      </c>
      <c r="B4058" s="82" t="s">
        <v>396</v>
      </c>
      <c r="C4058" s="82" t="s">
        <v>110</v>
      </c>
      <c r="D4058" s="82" t="s">
        <v>307</v>
      </c>
      <c r="E4058" s="82" t="s">
        <v>60</v>
      </c>
      <c r="F4058" s="82" t="s">
        <v>365</v>
      </c>
      <c r="G4058" s="82" t="s">
        <v>365</v>
      </c>
      <c r="H4058">
        <v>34.998805999755859</v>
      </c>
      <c r="I4058">
        <v>100</v>
      </c>
      <c r="J4058">
        <v>34.998805999755859</v>
      </c>
      <c r="K4058" s="104"/>
      <c r="L4058">
        <v>0</v>
      </c>
      <c r="M4058" s="104"/>
      <c r="N4058" s="104"/>
      <c r="O4058" s="104"/>
      <c r="P4058">
        <v>17124.841796875</v>
      </c>
      <c r="Q4058" s="104"/>
      <c r="R4058" s="104"/>
      <c r="S4058">
        <v>-1</v>
      </c>
      <c r="T4058">
        <v>0</v>
      </c>
      <c r="U4058" s="82" t="s">
        <v>159</v>
      </c>
      <c r="V4058" s="104"/>
      <c r="W4058">
        <v>306589.53125</v>
      </c>
      <c r="X4058" s="104"/>
      <c r="Y4058">
        <v>0</v>
      </c>
      <c r="Z4058">
        <v>11830.0224609375</v>
      </c>
      <c r="AA4058">
        <v>11830.0224609375</v>
      </c>
      <c r="AB4058">
        <v>0</v>
      </c>
      <c r="AC4058">
        <v>-1</v>
      </c>
      <c r="AD4058">
        <v>0</v>
      </c>
      <c r="AE4058">
        <v>0</v>
      </c>
      <c r="AF4058">
        <v>0</v>
      </c>
      <c r="AG4058">
        <v>0</v>
      </c>
      <c r="AH4058">
        <v>8760</v>
      </c>
      <c r="AI4058">
        <v>0.34998807311058044</v>
      </c>
      <c r="AJ4058">
        <v>38.585865020751953</v>
      </c>
      <c r="AK4058">
        <v>-10159.6884765625</v>
      </c>
      <c r="AL4058">
        <v>-33.137752532958984</v>
      </c>
      <c r="AM4058">
        <v>21989.7109375</v>
      </c>
      <c r="AN4058">
        <v>71.723617553710938</v>
      </c>
      <c r="AO4058" s="104"/>
      <c r="AP4058" s="82" t="s">
        <v>350</v>
      </c>
      <c r="AQ4058" s="82" t="s">
        <v>325</v>
      </c>
      <c r="AR4058" s="82"/>
      <c r="AS4058">
        <v>0</v>
      </c>
      <c r="AT4058">
        <v>0</v>
      </c>
      <c r="AU4058">
        <v>2037</v>
      </c>
      <c r="AY4058">
        <v>0</v>
      </c>
      <c r="AZ4058">
        <v>0</v>
      </c>
      <c r="BA4058" s="82" t="s">
        <v>397</v>
      </c>
      <c r="BB4058">
        <v>16476</v>
      </c>
      <c r="BC4058">
        <v>100</v>
      </c>
      <c r="BD4058" s="104"/>
      <c r="BE4058" s="104"/>
      <c r="BF4058">
        <v>306589.53125</v>
      </c>
      <c r="BG4058">
        <v>0</v>
      </c>
      <c r="BH4058">
        <v>0</v>
      </c>
      <c r="BI4058" s="104"/>
      <c r="BJ4058" s="104"/>
      <c r="BK4058" s="104"/>
      <c r="BL4058">
        <v>0</v>
      </c>
    </row>
    <row r="4059" spans="1:64" x14ac:dyDescent="0.25">
      <c r="A4059" s="82" t="s">
        <v>296</v>
      </c>
      <c r="B4059" s="82" t="s">
        <v>396</v>
      </c>
      <c r="C4059" s="82" t="s">
        <v>110</v>
      </c>
      <c r="D4059" s="82" t="s">
        <v>308</v>
      </c>
      <c r="E4059" s="82" t="s">
        <v>309</v>
      </c>
      <c r="F4059" s="82" t="s">
        <v>365</v>
      </c>
      <c r="G4059" s="82" t="s">
        <v>365</v>
      </c>
      <c r="H4059">
        <v>34.998805999755859</v>
      </c>
      <c r="I4059">
        <v>100</v>
      </c>
      <c r="J4059">
        <v>34.998805999755859</v>
      </c>
      <c r="K4059" s="104"/>
      <c r="L4059">
        <v>0</v>
      </c>
      <c r="M4059" s="104"/>
      <c r="N4059" s="104"/>
      <c r="O4059" s="104"/>
      <c r="P4059">
        <v>17124.841796875</v>
      </c>
      <c r="Q4059" s="104"/>
      <c r="R4059" s="104"/>
      <c r="S4059">
        <v>-1</v>
      </c>
      <c r="T4059">
        <v>0</v>
      </c>
      <c r="U4059" s="82" t="s">
        <v>159</v>
      </c>
      <c r="V4059" s="104"/>
      <c r="W4059">
        <v>306589.53125</v>
      </c>
      <c r="X4059" s="104"/>
      <c r="Y4059">
        <v>0</v>
      </c>
      <c r="Z4059">
        <v>11830.0224609375</v>
      </c>
      <c r="AA4059">
        <v>11830.0224609375</v>
      </c>
      <c r="AB4059">
        <v>0</v>
      </c>
      <c r="AC4059">
        <v>-1</v>
      </c>
      <c r="AD4059">
        <v>0</v>
      </c>
      <c r="AE4059">
        <v>0</v>
      </c>
      <c r="AF4059">
        <v>0</v>
      </c>
      <c r="AG4059">
        <v>0</v>
      </c>
      <c r="AH4059">
        <v>8760</v>
      </c>
      <c r="AI4059">
        <v>0.34998807311058044</v>
      </c>
      <c r="AJ4059">
        <v>38.585865020751953</v>
      </c>
      <c r="AK4059">
        <v>-10159.6884765625</v>
      </c>
      <c r="AL4059">
        <v>-33.137752532958984</v>
      </c>
      <c r="AM4059">
        <v>21989.7109375</v>
      </c>
      <c r="AN4059">
        <v>71.723617553710938</v>
      </c>
      <c r="AO4059" s="104"/>
      <c r="AP4059" s="82" t="s">
        <v>350</v>
      </c>
      <c r="AQ4059" s="82" t="s">
        <v>325</v>
      </c>
      <c r="AR4059" s="82"/>
      <c r="AS4059">
        <v>0</v>
      </c>
      <c r="AT4059">
        <v>0</v>
      </c>
      <c r="AU4059">
        <v>2037</v>
      </c>
      <c r="AY4059">
        <v>0</v>
      </c>
      <c r="AZ4059">
        <v>0</v>
      </c>
      <c r="BA4059" s="82" t="s">
        <v>397</v>
      </c>
      <c r="BB4059">
        <v>16477</v>
      </c>
      <c r="BC4059">
        <v>100</v>
      </c>
      <c r="BD4059" s="104"/>
      <c r="BE4059" s="104"/>
      <c r="BF4059">
        <v>306589.53125</v>
      </c>
      <c r="BG4059">
        <v>0</v>
      </c>
      <c r="BH4059">
        <v>0</v>
      </c>
      <c r="BI4059" s="104"/>
      <c r="BJ4059" s="104"/>
      <c r="BK4059" s="104"/>
      <c r="BL4059">
        <v>0</v>
      </c>
    </row>
    <row r="4060" spans="1:64" x14ac:dyDescent="0.25">
      <c r="A4060" s="82" t="s">
        <v>296</v>
      </c>
      <c r="B4060" s="82" t="s">
        <v>396</v>
      </c>
      <c r="C4060" s="82" t="s">
        <v>110</v>
      </c>
      <c r="D4060" s="82" t="s">
        <v>312</v>
      </c>
      <c r="E4060" s="82" t="s">
        <v>313</v>
      </c>
      <c r="F4060" s="82" t="s">
        <v>365</v>
      </c>
      <c r="G4060" s="82" t="s">
        <v>365</v>
      </c>
      <c r="H4060">
        <v>34.998805999755859</v>
      </c>
      <c r="I4060">
        <v>100</v>
      </c>
      <c r="J4060">
        <v>34.998805999755859</v>
      </c>
      <c r="K4060" s="104"/>
      <c r="L4060">
        <v>0</v>
      </c>
      <c r="M4060" s="104"/>
      <c r="N4060" s="104"/>
      <c r="O4060" s="104"/>
      <c r="P4060">
        <v>17124.841796875</v>
      </c>
      <c r="Q4060" s="104"/>
      <c r="R4060" s="104"/>
      <c r="S4060">
        <v>-1</v>
      </c>
      <c r="T4060">
        <v>0</v>
      </c>
      <c r="U4060" s="82" t="s">
        <v>159</v>
      </c>
      <c r="V4060" s="104"/>
      <c r="W4060">
        <v>306589.53125</v>
      </c>
      <c r="X4060" s="104"/>
      <c r="Y4060">
        <v>0</v>
      </c>
      <c r="Z4060">
        <v>11830.0224609375</v>
      </c>
      <c r="AA4060">
        <v>11830.0224609375</v>
      </c>
      <c r="AB4060">
        <v>0</v>
      </c>
      <c r="AC4060">
        <v>-1</v>
      </c>
      <c r="AD4060">
        <v>0</v>
      </c>
      <c r="AE4060">
        <v>0</v>
      </c>
      <c r="AF4060">
        <v>0</v>
      </c>
      <c r="AG4060">
        <v>0</v>
      </c>
      <c r="AH4060">
        <v>8760</v>
      </c>
      <c r="AI4060">
        <v>0.34998807311058044</v>
      </c>
      <c r="AJ4060">
        <v>38.585865020751953</v>
      </c>
      <c r="AK4060">
        <v>-10159.6884765625</v>
      </c>
      <c r="AL4060">
        <v>-33.137752532958984</v>
      </c>
      <c r="AM4060">
        <v>21989.7109375</v>
      </c>
      <c r="AN4060">
        <v>71.723617553710938</v>
      </c>
      <c r="AO4060" s="104"/>
      <c r="AP4060" s="82" t="s">
        <v>350</v>
      </c>
      <c r="AQ4060" s="82" t="s">
        <v>325</v>
      </c>
      <c r="AR4060" s="82"/>
      <c r="AS4060">
        <v>0</v>
      </c>
      <c r="AT4060">
        <v>0</v>
      </c>
      <c r="AU4060">
        <v>2037</v>
      </c>
      <c r="AY4060">
        <v>0</v>
      </c>
      <c r="AZ4060">
        <v>0</v>
      </c>
      <c r="BA4060" s="82" t="s">
        <v>397</v>
      </c>
      <c r="BB4060">
        <v>16478</v>
      </c>
      <c r="BC4060">
        <v>100</v>
      </c>
      <c r="BD4060" s="104"/>
      <c r="BE4060" s="104"/>
      <c r="BF4060">
        <v>306589.53125</v>
      </c>
      <c r="BG4060">
        <v>0</v>
      </c>
      <c r="BH4060">
        <v>0</v>
      </c>
      <c r="BI4060" s="104"/>
      <c r="BJ4060" s="104"/>
      <c r="BK4060" s="104"/>
      <c r="BL4060">
        <v>0</v>
      </c>
    </row>
    <row r="4061" spans="1:64" x14ac:dyDescent="0.25">
      <c r="A4061" s="82" t="s">
        <v>296</v>
      </c>
      <c r="B4061" s="82" t="s">
        <v>396</v>
      </c>
      <c r="C4061" s="82" t="s">
        <v>110</v>
      </c>
      <c r="D4061" s="82" t="s">
        <v>297</v>
      </c>
      <c r="E4061" s="82" t="s">
        <v>54</v>
      </c>
      <c r="F4061" s="82" t="s">
        <v>366</v>
      </c>
      <c r="G4061" s="82" t="s">
        <v>366</v>
      </c>
      <c r="H4061">
        <v>34.998805999755859</v>
      </c>
      <c r="I4061">
        <v>100</v>
      </c>
      <c r="J4061">
        <v>34.998805999755859</v>
      </c>
      <c r="K4061" s="104"/>
      <c r="L4061">
        <v>0</v>
      </c>
      <c r="M4061" s="104"/>
      <c r="N4061" s="104"/>
      <c r="O4061" s="104"/>
      <c r="P4061">
        <v>16640.435546875</v>
      </c>
      <c r="Q4061" s="104"/>
      <c r="R4061" s="104"/>
      <c r="S4061">
        <v>-1</v>
      </c>
      <c r="T4061">
        <v>0</v>
      </c>
      <c r="U4061" s="82" t="s">
        <v>159</v>
      </c>
      <c r="V4061" s="104"/>
      <c r="W4061">
        <v>306589.53125</v>
      </c>
      <c r="X4061" s="104"/>
      <c r="Y4061">
        <v>0</v>
      </c>
      <c r="Z4061">
        <v>11830.0224609375</v>
      </c>
      <c r="AA4061">
        <v>11830.0224609375</v>
      </c>
      <c r="AB4061">
        <v>0</v>
      </c>
      <c r="AC4061">
        <v>-1</v>
      </c>
      <c r="AD4061">
        <v>0</v>
      </c>
      <c r="AE4061">
        <v>0</v>
      </c>
      <c r="AF4061">
        <v>0</v>
      </c>
      <c r="AG4061">
        <v>0</v>
      </c>
      <c r="AH4061">
        <v>8760</v>
      </c>
      <c r="AI4061">
        <v>0.34998807311058044</v>
      </c>
      <c r="AJ4061">
        <v>38.585865020751953</v>
      </c>
      <c r="AK4061">
        <v>-10159.6884765625</v>
      </c>
      <c r="AL4061">
        <v>-33.137752532958984</v>
      </c>
      <c r="AM4061">
        <v>21989.7109375</v>
      </c>
      <c r="AN4061">
        <v>71.723617553710938</v>
      </c>
      <c r="AO4061" s="104"/>
      <c r="AP4061" s="82" t="s">
        <v>346</v>
      </c>
      <c r="AQ4061" s="82" t="s">
        <v>325</v>
      </c>
      <c r="AR4061" s="82"/>
      <c r="AS4061">
        <v>0</v>
      </c>
      <c r="AT4061">
        <v>0</v>
      </c>
      <c r="AU4061">
        <v>2037</v>
      </c>
      <c r="AY4061">
        <v>0</v>
      </c>
      <c r="AZ4061">
        <v>0</v>
      </c>
      <c r="BA4061" s="82" t="s">
        <v>397</v>
      </c>
      <c r="BB4061">
        <v>16479</v>
      </c>
      <c r="BC4061">
        <v>100</v>
      </c>
      <c r="BD4061" s="104"/>
      <c r="BE4061" s="104"/>
      <c r="BF4061">
        <v>306589.53125</v>
      </c>
      <c r="BG4061">
        <v>0</v>
      </c>
      <c r="BH4061">
        <v>0</v>
      </c>
      <c r="BI4061" s="104"/>
      <c r="BJ4061" s="104"/>
      <c r="BK4061" s="104"/>
      <c r="BL4061">
        <v>0</v>
      </c>
    </row>
    <row r="4062" spans="1:64" x14ac:dyDescent="0.25">
      <c r="A4062" s="82" t="s">
        <v>296</v>
      </c>
      <c r="B4062" s="82" t="s">
        <v>396</v>
      </c>
      <c r="C4062" s="82" t="s">
        <v>110</v>
      </c>
      <c r="D4062" s="82" t="s">
        <v>302</v>
      </c>
      <c r="E4062" s="82" t="s">
        <v>303</v>
      </c>
      <c r="F4062" s="82" t="s">
        <v>366</v>
      </c>
      <c r="G4062" s="82" t="s">
        <v>366</v>
      </c>
      <c r="H4062">
        <v>34.998805999755859</v>
      </c>
      <c r="I4062">
        <v>100</v>
      </c>
      <c r="J4062">
        <v>34.998805999755859</v>
      </c>
      <c r="K4062" s="104"/>
      <c r="L4062">
        <v>0</v>
      </c>
      <c r="M4062" s="104"/>
      <c r="N4062" s="104"/>
      <c r="O4062" s="104"/>
      <c r="P4062">
        <v>16640.435546875</v>
      </c>
      <c r="Q4062" s="104"/>
      <c r="R4062" s="104"/>
      <c r="S4062">
        <v>-1</v>
      </c>
      <c r="T4062">
        <v>0</v>
      </c>
      <c r="U4062" s="82" t="s">
        <v>159</v>
      </c>
      <c r="V4062" s="104"/>
      <c r="W4062">
        <v>306589.53125</v>
      </c>
      <c r="X4062" s="104"/>
      <c r="Y4062">
        <v>0</v>
      </c>
      <c r="Z4062">
        <v>11830.0224609375</v>
      </c>
      <c r="AA4062">
        <v>11830.0224609375</v>
      </c>
      <c r="AB4062">
        <v>0</v>
      </c>
      <c r="AC4062">
        <v>-1</v>
      </c>
      <c r="AD4062">
        <v>0</v>
      </c>
      <c r="AE4062">
        <v>0</v>
      </c>
      <c r="AF4062">
        <v>0</v>
      </c>
      <c r="AG4062">
        <v>0</v>
      </c>
      <c r="AH4062">
        <v>8760</v>
      </c>
      <c r="AI4062">
        <v>0.34998807311058044</v>
      </c>
      <c r="AJ4062">
        <v>38.585865020751953</v>
      </c>
      <c r="AK4062">
        <v>-10159.6884765625</v>
      </c>
      <c r="AL4062">
        <v>-33.137752532958984</v>
      </c>
      <c r="AM4062">
        <v>21989.7109375</v>
      </c>
      <c r="AN4062">
        <v>71.723617553710938</v>
      </c>
      <c r="AO4062" s="104"/>
      <c r="AP4062" s="82" t="s">
        <v>346</v>
      </c>
      <c r="AQ4062" s="82" t="s">
        <v>325</v>
      </c>
      <c r="AR4062" s="82"/>
      <c r="AS4062">
        <v>0</v>
      </c>
      <c r="AT4062">
        <v>0</v>
      </c>
      <c r="AU4062">
        <v>2037</v>
      </c>
      <c r="AY4062">
        <v>0</v>
      </c>
      <c r="AZ4062">
        <v>0</v>
      </c>
      <c r="BA4062" s="82" t="s">
        <v>397</v>
      </c>
      <c r="BB4062">
        <v>16480</v>
      </c>
      <c r="BC4062">
        <v>100</v>
      </c>
      <c r="BD4062" s="104"/>
      <c r="BE4062" s="104"/>
      <c r="BF4062">
        <v>306589.53125</v>
      </c>
      <c r="BG4062">
        <v>0</v>
      </c>
      <c r="BH4062">
        <v>0</v>
      </c>
      <c r="BI4062" s="104"/>
      <c r="BJ4062" s="104"/>
      <c r="BK4062" s="104"/>
      <c r="BL4062">
        <v>0</v>
      </c>
    </row>
    <row r="4063" spans="1:64" x14ac:dyDescent="0.25">
      <c r="A4063" s="82" t="s">
        <v>296</v>
      </c>
      <c r="B4063" s="82" t="s">
        <v>396</v>
      </c>
      <c r="C4063" s="82" t="s">
        <v>110</v>
      </c>
      <c r="D4063" s="82" t="s">
        <v>304</v>
      </c>
      <c r="E4063" s="82" t="s">
        <v>57</v>
      </c>
      <c r="F4063" s="82" t="s">
        <v>366</v>
      </c>
      <c r="G4063" s="82" t="s">
        <v>366</v>
      </c>
      <c r="H4063">
        <v>34.998805999755859</v>
      </c>
      <c r="I4063">
        <v>100</v>
      </c>
      <c r="J4063">
        <v>34.998805999755859</v>
      </c>
      <c r="K4063" s="104"/>
      <c r="L4063">
        <v>0</v>
      </c>
      <c r="M4063" s="104"/>
      <c r="N4063" s="104"/>
      <c r="O4063" s="104"/>
      <c r="P4063">
        <v>16640.435546875</v>
      </c>
      <c r="Q4063" s="104"/>
      <c r="R4063" s="104"/>
      <c r="S4063">
        <v>-1</v>
      </c>
      <c r="T4063">
        <v>0</v>
      </c>
      <c r="U4063" s="82" t="s">
        <v>159</v>
      </c>
      <c r="V4063" s="104"/>
      <c r="W4063">
        <v>306589.53125</v>
      </c>
      <c r="X4063" s="104"/>
      <c r="Y4063">
        <v>0</v>
      </c>
      <c r="Z4063">
        <v>11830.0224609375</v>
      </c>
      <c r="AA4063">
        <v>11830.0224609375</v>
      </c>
      <c r="AB4063">
        <v>0</v>
      </c>
      <c r="AC4063">
        <v>-1</v>
      </c>
      <c r="AD4063">
        <v>0</v>
      </c>
      <c r="AE4063">
        <v>0</v>
      </c>
      <c r="AF4063">
        <v>0</v>
      </c>
      <c r="AG4063">
        <v>0</v>
      </c>
      <c r="AH4063">
        <v>8760</v>
      </c>
      <c r="AI4063">
        <v>0.34998807311058044</v>
      </c>
      <c r="AJ4063">
        <v>38.585865020751953</v>
      </c>
      <c r="AK4063">
        <v>-10159.6884765625</v>
      </c>
      <c r="AL4063">
        <v>-33.137752532958984</v>
      </c>
      <c r="AM4063">
        <v>21989.7109375</v>
      </c>
      <c r="AN4063">
        <v>71.723617553710938</v>
      </c>
      <c r="AO4063" s="104"/>
      <c r="AP4063" s="82" t="s">
        <v>346</v>
      </c>
      <c r="AQ4063" s="82" t="s">
        <v>325</v>
      </c>
      <c r="AR4063" s="82"/>
      <c r="AS4063">
        <v>0</v>
      </c>
      <c r="AT4063">
        <v>0</v>
      </c>
      <c r="AU4063">
        <v>2037</v>
      </c>
      <c r="AY4063">
        <v>0</v>
      </c>
      <c r="AZ4063">
        <v>0</v>
      </c>
      <c r="BA4063" s="82" t="s">
        <v>397</v>
      </c>
      <c r="BB4063">
        <v>16481</v>
      </c>
      <c r="BC4063">
        <v>100</v>
      </c>
      <c r="BD4063" s="104"/>
      <c r="BE4063" s="104"/>
      <c r="BF4063">
        <v>306589.53125</v>
      </c>
      <c r="BG4063">
        <v>0</v>
      </c>
      <c r="BH4063">
        <v>0</v>
      </c>
      <c r="BI4063" s="104"/>
      <c r="BJ4063" s="104"/>
      <c r="BK4063" s="104"/>
      <c r="BL4063">
        <v>0</v>
      </c>
    </row>
    <row r="4064" spans="1:64" x14ac:dyDescent="0.25">
      <c r="A4064" s="82" t="s">
        <v>296</v>
      </c>
      <c r="B4064" s="82" t="s">
        <v>396</v>
      </c>
      <c r="C4064" s="82" t="s">
        <v>110</v>
      </c>
      <c r="D4064" s="82" t="s">
        <v>305</v>
      </c>
      <c r="E4064" s="82" t="s">
        <v>58</v>
      </c>
      <c r="F4064" s="82" t="s">
        <v>366</v>
      </c>
      <c r="G4064" s="82" t="s">
        <v>366</v>
      </c>
      <c r="H4064">
        <v>34.998805999755859</v>
      </c>
      <c r="I4064">
        <v>100</v>
      </c>
      <c r="J4064">
        <v>34.998805999755859</v>
      </c>
      <c r="K4064" s="104"/>
      <c r="L4064">
        <v>0</v>
      </c>
      <c r="M4064" s="104"/>
      <c r="N4064" s="104"/>
      <c r="O4064" s="104"/>
      <c r="P4064">
        <v>16640.435546875</v>
      </c>
      <c r="Q4064" s="104"/>
      <c r="R4064" s="104"/>
      <c r="S4064">
        <v>-1</v>
      </c>
      <c r="T4064">
        <v>0</v>
      </c>
      <c r="U4064" s="82" t="s">
        <v>159</v>
      </c>
      <c r="V4064" s="104"/>
      <c r="W4064">
        <v>306589.53125</v>
      </c>
      <c r="X4064" s="104"/>
      <c r="Y4064">
        <v>0</v>
      </c>
      <c r="Z4064">
        <v>11830.0224609375</v>
      </c>
      <c r="AA4064">
        <v>11830.0224609375</v>
      </c>
      <c r="AB4064">
        <v>0</v>
      </c>
      <c r="AC4064">
        <v>-1</v>
      </c>
      <c r="AD4064">
        <v>0</v>
      </c>
      <c r="AE4064">
        <v>0</v>
      </c>
      <c r="AF4064">
        <v>0</v>
      </c>
      <c r="AG4064">
        <v>0</v>
      </c>
      <c r="AH4064">
        <v>8760</v>
      </c>
      <c r="AI4064">
        <v>0.34998807311058044</v>
      </c>
      <c r="AJ4064">
        <v>38.585865020751953</v>
      </c>
      <c r="AK4064">
        <v>-10159.6884765625</v>
      </c>
      <c r="AL4064">
        <v>-33.137752532958984</v>
      </c>
      <c r="AM4064">
        <v>21989.7109375</v>
      </c>
      <c r="AN4064">
        <v>71.723617553710938</v>
      </c>
      <c r="AO4064" s="104"/>
      <c r="AP4064" s="82" t="s">
        <v>346</v>
      </c>
      <c r="AQ4064" s="82" t="s">
        <v>325</v>
      </c>
      <c r="AR4064" s="82"/>
      <c r="AS4064">
        <v>0</v>
      </c>
      <c r="AT4064">
        <v>0</v>
      </c>
      <c r="AU4064">
        <v>2037</v>
      </c>
      <c r="AY4064">
        <v>0</v>
      </c>
      <c r="AZ4064">
        <v>0</v>
      </c>
      <c r="BA4064" s="82" t="s">
        <v>397</v>
      </c>
      <c r="BB4064">
        <v>16482</v>
      </c>
      <c r="BC4064">
        <v>100</v>
      </c>
      <c r="BD4064" s="104"/>
      <c r="BE4064" s="104"/>
      <c r="BF4064">
        <v>306589.53125</v>
      </c>
      <c r="BG4064">
        <v>0</v>
      </c>
      <c r="BH4064">
        <v>0</v>
      </c>
      <c r="BI4064" s="104"/>
      <c r="BJ4064" s="104"/>
      <c r="BK4064" s="104"/>
      <c r="BL4064">
        <v>0</v>
      </c>
    </row>
    <row r="4065" spans="1:64" x14ac:dyDescent="0.25">
      <c r="A4065" s="82" t="s">
        <v>296</v>
      </c>
      <c r="B4065" s="82" t="s">
        <v>396</v>
      </c>
      <c r="C4065" s="82" t="s">
        <v>110</v>
      </c>
      <c r="D4065" s="82" t="s">
        <v>308</v>
      </c>
      <c r="E4065" s="82" t="s">
        <v>309</v>
      </c>
      <c r="F4065" s="82" t="s">
        <v>366</v>
      </c>
      <c r="G4065" s="82" t="s">
        <v>366</v>
      </c>
      <c r="H4065">
        <v>34.998805999755859</v>
      </c>
      <c r="I4065">
        <v>100</v>
      </c>
      <c r="J4065">
        <v>34.998805999755859</v>
      </c>
      <c r="K4065" s="104"/>
      <c r="L4065">
        <v>0</v>
      </c>
      <c r="M4065" s="104"/>
      <c r="N4065" s="104"/>
      <c r="O4065" s="104"/>
      <c r="P4065">
        <v>16640.435546875</v>
      </c>
      <c r="Q4065" s="104"/>
      <c r="R4065" s="104"/>
      <c r="S4065">
        <v>-1</v>
      </c>
      <c r="T4065">
        <v>0</v>
      </c>
      <c r="U4065" s="82" t="s">
        <v>159</v>
      </c>
      <c r="V4065" s="104"/>
      <c r="W4065">
        <v>306589.53125</v>
      </c>
      <c r="X4065" s="104"/>
      <c r="Y4065">
        <v>0</v>
      </c>
      <c r="Z4065">
        <v>11830.0224609375</v>
      </c>
      <c r="AA4065">
        <v>11830.0224609375</v>
      </c>
      <c r="AB4065">
        <v>0</v>
      </c>
      <c r="AC4065">
        <v>-1</v>
      </c>
      <c r="AD4065">
        <v>0</v>
      </c>
      <c r="AE4065">
        <v>0</v>
      </c>
      <c r="AF4065">
        <v>0</v>
      </c>
      <c r="AG4065">
        <v>0</v>
      </c>
      <c r="AH4065">
        <v>8760</v>
      </c>
      <c r="AI4065">
        <v>0.34998807311058044</v>
      </c>
      <c r="AJ4065">
        <v>38.585865020751953</v>
      </c>
      <c r="AK4065">
        <v>-10159.6884765625</v>
      </c>
      <c r="AL4065">
        <v>-33.137752532958984</v>
      </c>
      <c r="AM4065">
        <v>21989.7109375</v>
      </c>
      <c r="AN4065">
        <v>71.723617553710938</v>
      </c>
      <c r="AO4065" s="104"/>
      <c r="AP4065" s="82" t="s">
        <v>346</v>
      </c>
      <c r="AQ4065" s="82" t="s">
        <v>325</v>
      </c>
      <c r="AR4065" s="82"/>
      <c r="AS4065">
        <v>0</v>
      </c>
      <c r="AT4065">
        <v>0</v>
      </c>
      <c r="AU4065">
        <v>2037</v>
      </c>
      <c r="AY4065">
        <v>0</v>
      </c>
      <c r="AZ4065">
        <v>0</v>
      </c>
      <c r="BA4065" s="82" t="s">
        <v>397</v>
      </c>
      <c r="BB4065">
        <v>16483</v>
      </c>
      <c r="BC4065">
        <v>100</v>
      </c>
      <c r="BD4065" s="104"/>
      <c r="BE4065" s="104"/>
      <c r="BF4065">
        <v>306589.53125</v>
      </c>
      <c r="BG4065">
        <v>0</v>
      </c>
      <c r="BH4065">
        <v>0</v>
      </c>
      <c r="BI4065" s="104"/>
      <c r="BJ4065" s="104"/>
      <c r="BK4065" s="104"/>
      <c r="BL4065">
        <v>0</v>
      </c>
    </row>
    <row r="4066" spans="1:64" x14ac:dyDescent="0.25">
      <c r="A4066" s="82" t="s">
        <v>296</v>
      </c>
      <c r="B4066" s="82" t="s">
        <v>396</v>
      </c>
      <c r="C4066" s="82" t="s">
        <v>110</v>
      </c>
      <c r="D4066" s="82" t="s">
        <v>297</v>
      </c>
      <c r="E4066" s="82" t="s">
        <v>54</v>
      </c>
      <c r="F4066" s="82" t="s">
        <v>367</v>
      </c>
      <c r="G4066" s="82" t="s">
        <v>367</v>
      </c>
      <c r="H4066">
        <v>34.998805999755859</v>
      </c>
      <c r="I4066">
        <v>100</v>
      </c>
      <c r="J4066">
        <v>34.998805999755859</v>
      </c>
      <c r="K4066" s="104"/>
      <c r="L4066">
        <v>0</v>
      </c>
      <c r="M4066" s="104"/>
      <c r="N4066" s="104"/>
      <c r="O4066" s="104"/>
      <c r="P4066">
        <v>16123.0029296875</v>
      </c>
      <c r="Q4066" s="104"/>
      <c r="R4066" s="104"/>
      <c r="S4066">
        <v>-1</v>
      </c>
      <c r="T4066">
        <v>0</v>
      </c>
      <c r="U4066" s="82" t="s">
        <v>159</v>
      </c>
      <c r="V4066" s="104"/>
      <c r="W4066">
        <v>306589.53125</v>
      </c>
      <c r="X4066" s="104"/>
      <c r="Y4066">
        <v>0</v>
      </c>
      <c r="Z4066">
        <v>11830.0224609375</v>
      </c>
      <c r="AA4066">
        <v>11830.0224609375</v>
      </c>
      <c r="AB4066">
        <v>0</v>
      </c>
      <c r="AC4066">
        <v>-1</v>
      </c>
      <c r="AD4066">
        <v>0</v>
      </c>
      <c r="AE4066">
        <v>0</v>
      </c>
      <c r="AF4066">
        <v>0</v>
      </c>
      <c r="AG4066">
        <v>0</v>
      </c>
      <c r="AH4066">
        <v>8760</v>
      </c>
      <c r="AI4066">
        <v>0.34998807311058044</v>
      </c>
      <c r="AJ4066">
        <v>38.585865020751953</v>
      </c>
      <c r="AK4066">
        <v>-10159.6884765625</v>
      </c>
      <c r="AL4066">
        <v>-33.137752532958984</v>
      </c>
      <c r="AM4066">
        <v>21989.7109375</v>
      </c>
      <c r="AN4066">
        <v>71.723617553710938</v>
      </c>
      <c r="AO4066" s="104"/>
      <c r="AP4066" s="82" t="s">
        <v>353</v>
      </c>
      <c r="AQ4066" s="82" t="s">
        <v>325</v>
      </c>
      <c r="AR4066" s="82"/>
      <c r="AS4066">
        <v>0</v>
      </c>
      <c r="AT4066">
        <v>0</v>
      </c>
      <c r="AU4066">
        <v>2037</v>
      </c>
      <c r="AY4066">
        <v>0</v>
      </c>
      <c r="AZ4066">
        <v>0</v>
      </c>
      <c r="BA4066" s="82" t="s">
        <v>397</v>
      </c>
      <c r="BB4066">
        <v>16484</v>
      </c>
      <c r="BC4066">
        <v>100</v>
      </c>
      <c r="BD4066" s="104"/>
      <c r="BE4066" s="104"/>
      <c r="BF4066">
        <v>306589.53125</v>
      </c>
      <c r="BG4066">
        <v>0</v>
      </c>
      <c r="BH4066">
        <v>0</v>
      </c>
      <c r="BI4066" s="104"/>
      <c r="BJ4066" s="104"/>
      <c r="BK4066" s="104"/>
      <c r="BL4066">
        <v>0</v>
      </c>
    </row>
    <row r="4067" spans="1:64" x14ac:dyDescent="0.25">
      <c r="A4067" s="82" t="s">
        <v>296</v>
      </c>
      <c r="B4067" s="82" t="s">
        <v>396</v>
      </c>
      <c r="C4067" s="82" t="s">
        <v>110</v>
      </c>
      <c r="D4067" s="82" t="s">
        <v>302</v>
      </c>
      <c r="E4067" s="82" t="s">
        <v>303</v>
      </c>
      <c r="F4067" s="82" t="s">
        <v>367</v>
      </c>
      <c r="G4067" s="82" t="s">
        <v>367</v>
      </c>
      <c r="H4067">
        <v>34.998805999755859</v>
      </c>
      <c r="I4067">
        <v>100</v>
      </c>
      <c r="J4067">
        <v>34.998805999755859</v>
      </c>
      <c r="K4067" s="104"/>
      <c r="L4067">
        <v>0</v>
      </c>
      <c r="M4067" s="104"/>
      <c r="N4067" s="104"/>
      <c r="O4067" s="104"/>
      <c r="P4067">
        <v>16123.0029296875</v>
      </c>
      <c r="Q4067" s="104"/>
      <c r="R4067" s="104"/>
      <c r="S4067">
        <v>-1</v>
      </c>
      <c r="T4067">
        <v>0</v>
      </c>
      <c r="U4067" s="82" t="s">
        <v>159</v>
      </c>
      <c r="V4067" s="104"/>
      <c r="W4067">
        <v>306589.53125</v>
      </c>
      <c r="X4067" s="104"/>
      <c r="Y4067">
        <v>0</v>
      </c>
      <c r="Z4067">
        <v>11830.0224609375</v>
      </c>
      <c r="AA4067">
        <v>11830.0224609375</v>
      </c>
      <c r="AB4067">
        <v>0</v>
      </c>
      <c r="AC4067">
        <v>-1</v>
      </c>
      <c r="AD4067">
        <v>0</v>
      </c>
      <c r="AE4067">
        <v>0</v>
      </c>
      <c r="AF4067">
        <v>0</v>
      </c>
      <c r="AG4067">
        <v>0</v>
      </c>
      <c r="AH4067">
        <v>8760</v>
      </c>
      <c r="AI4067">
        <v>0.34998807311058044</v>
      </c>
      <c r="AJ4067">
        <v>38.585865020751953</v>
      </c>
      <c r="AK4067">
        <v>-10159.6884765625</v>
      </c>
      <c r="AL4067">
        <v>-33.137752532958984</v>
      </c>
      <c r="AM4067">
        <v>21989.7109375</v>
      </c>
      <c r="AN4067">
        <v>71.723617553710938</v>
      </c>
      <c r="AO4067" s="104"/>
      <c r="AP4067" s="82" t="s">
        <v>353</v>
      </c>
      <c r="AQ4067" s="82" t="s">
        <v>325</v>
      </c>
      <c r="AR4067" s="82"/>
      <c r="AS4067">
        <v>0</v>
      </c>
      <c r="AT4067">
        <v>0</v>
      </c>
      <c r="AU4067">
        <v>2037</v>
      </c>
      <c r="AY4067">
        <v>0</v>
      </c>
      <c r="AZ4067">
        <v>0</v>
      </c>
      <c r="BA4067" s="82" t="s">
        <v>397</v>
      </c>
      <c r="BB4067">
        <v>16485</v>
      </c>
      <c r="BC4067">
        <v>100</v>
      </c>
      <c r="BD4067" s="104"/>
      <c r="BE4067" s="104"/>
      <c r="BF4067">
        <v>306589.53125</v>
      </c>
      <c r="BG4067">
        <v>0</v>
      </c>
      <c r="BH4067">
        <v>0</v>
      </c>
      <c r="BI4067" s="104"/>
      <c r="BJ4067" s="104"/>
      <c r="BK4067" s="104"/>
      <c r="BL4067">
        <v>0</v>
      </c>
    </row>
    <row r="4068" spans="1:64" x14ac:dyDescent="0.25">
      <c r="A4068" s="82" t="s">
        <v>296</v>
      </c>
      <c r="B4068" s="82" t="s">
        <v>396</v>
      </c>
      <c r="C4068" s="82" t="s">
        <v>110</v>
      </c>
      <c r="D4068" s="82" t="s">
        <v>304</v>
      </c>
      <c r="E4068" s="82" t="s">
        <v>57</v>
      </c>
      <c r="F4068" s="82" t="s">
        <v>367</v>
      </c>
      <c r="G4068" s="82" t="s">
        <v>367</v>
      </c>
      <c r="H4068">
        <v>34.998805999755859</v>
      </c>
      <c r="I4068">
        <v>100</v>
      </c>
      <c r="J4068">
        <v>34.998805999755859</v>
      </c>
      <c r="K4068" s="104"/>
      <c r="L4068">
        <v>0</v>
      </c>
      <c r="M4068" s="104"/>
      <c r="N4068" s="104"/>
      <c r="O4068" s="104"/>
      <c r="P4068">
        <v>16123.0029296875</v>
      </c>
      <c r="Q4068" s="104"/>
      <c r="R4068" s="104"/>
      <c r="S4068">
        <v>-1</v>
      </c>
      <c r="T4068">
        <v>0</v>
      </c>
      <c r="U4068" s="82" t="s">
        <v>159</v>
      </c>
      <c r="V4068" s="104"/>
      <c r="W4068">
        <v>306589.53125</v>
      </c>
      <c r="X4068" s="104"/>
      <c r="Y4068">
        <v>0</v>
      </c>
      <c r="Z4068">
        <v>11830.0224609375</v>
      </c>
      <c r="AA4068">
        <v>11830.0224609375</v>
      </c>
      <c r="AB4068">
        <v>0</v>
      </c>
      <c r="AC4068">
        <v>-1</v>
      </c>
      <c r="AD4068">
        <v>0</v>
      </c>
      <c r="AE4068">
        <v>0</v>
      </c>
      <c r="AF4068">
        <v>0</v>
      </c>
      <c r="AG4068">
        <v>0</v>
      </c>
      <c r="AH4068">
        <v>8760</v>
      </c>
      <c r="AI4068">
        <v>0.34998807311058044</v>
      </c>
      <c r="AJ4068">
        <v>38.585865020751953</v>
      </c>
      <c r="AK4068">
        <v>-10159.6884765625</v>
      </c>
      <c r="AL4068">
        <v>-33.137752532958984</v>
      </c>
      <c r="AM4068">
        <v>21989.7109375</v>
      </c>
      <c r="AN4068">
        <v>71.723617553710938</v>
      </c>
      <c r="AO4068" s="104"/>
      <c r="AP4068" s="82" t="s">
        <v>353</v>
      </c>
      <c r="AQ4068" s="82" t="s">
        <v>325</v>
      </c>
      <c r="AR4068" s="82"/>
      <c r="AS4068">
        <v>0</v>
      </c>
      <c r="AT4068">
        <v>0</v>
      </c>
      <c r="AU4068">
        <v>2037</v>
      </c>
      <c r="AY4068">
        <v>0</v>
      </c>
      <c r="AZ4068">
        <v>0</v>
      </c>
      <c r="BA4068" s="82" t="s">
        <v>397</v>
      </c>
      <c r="BB4068">
        <v>16486</v>
      </c>
      <c r="BC4068">
        <v>100</v>
      </c>
      <c r="BD4068" s="104"/>
      <c r="BE4068" s="104"/>
      <c r="BF4068">
        <v>306589.53125</v>
      </c>
      <c r="BG4068">
        <v>0</v>
      </c>
      <c r="BH4068">
        <v>0</v>
      </c>
      <c r="BI4068" s="104"/>
      <c r="BJ4068" s="104"/>
      <c r="BK4068" s="104"/>
      <c r="BL4068">
        <v>0</v>
      </c>
    </row>
    <row r="4069" spans="1:64" x14ac:dyDescent="0.25">
      <c r="A4069" s="82" t="s">
        <v>296</v>
      </c>
      <c r="B4069" s="82" t="s">
        <v>396</v>
      </c>
      <c r="C4069" s="82" t="s">
        <v>110</v>
      </c>
      <c r="D4069" s="82" t="s">
        <v>305</v>
      </c>
      <c r="E4069" s="82" t="s">
        <v>58</v>
      </c>
      <c r="F4069" s="82" t="s">
        <v>367</v>
      </c>
      <c r="G4069" s="82" t="s">
        <v>367</v>
      </c>
      <c r="H4069">
        <v>34.998805999755859</v>
      </c>
      <c r="I4069">
        <v>100</v>
      </c>
      <c r="J4069">
        <v>34.998805999755859</v>
      </c>
      <c r="K4069" s="104"/>
      <c r="L4069">
        <v>0</v>
      </c>
      <c r="M4069" s="104"/>
      <c r="N4069" s="104"/>
      <c r="O4069" s="104"/>
      <c r="P4069">
        <v>16123.0029296875</v>
      </c>
      <c r="Q4069" s="104"/>
      <c r="R4069" s="104"/>
      <c r="S4069">
        <v>-1</v>
      </c>
      <c r="T4069">
        <v>0</v>
      </c>
      <c r="U4069" s="82" t="s">
        <v>159</v>
      </c>
      <c r="V4069" s="104"/>
      <c r="W4069">
        <v>306589.53125</v>
      </c>
      <c r="X4069" s="104"/>
      <c r="Y4069">
        <v>0</v>
      </c>
      <c r="Z4069">
        <v>11830.0224609375</v>
      </c>
      <c r="AA4069">
        <v>11830.0224609375</v>
      </c>
      <c r="AB4069">
        <v>0</v>
      </c>
      <c r="AC4069">
        <v>-1</v>
      </c>
      <c r="AD4069">
        <v>0</v>
      </c>
      <c r="AE4069">
        <v>0</v>
      </c>
      <c r="AF4069">
        <v>0</v>
      </c>
      <c r="AG4069">
        <v>0</v>
      </c>
      <c r="AH4069">
        <v>8760</v>
      </c>
      <c r="AI4069">
        <v>0.34998807311058044</v>
      </c>
      <c r="AJ4069">
        <v>38.585865020751953</v>
      </c>
      <c r="AK4069">
        <v>-10159.6884765625</v>
      </c>
      <c r="AL4069">
        <v>-33.137752532958984</v>
      </c>
      <c r="AM4069">
        <v>21989.7109375</v>
      </c>
      <c r="AN4069">
        <v>71.723617553710938</v>
      </c>
      <c r="AO4069" s="104"/>
      <c r="AP4069" s="82" t="s">
        <v>353</v>
      </c>
      <c r="AQ4069" s="82" t="s">
        <v>325</v>
      </c>
      <c r="AR4069" s="82"/>
      <c r="AS4069">
        <v>0</v>
      </c>
      <c r="AT4069">
        <v>0</v>
      </c>
      <c r="AU4069">
        <v>2037</v>
      </c>
      <c r="AY4069">
        <v>0</v>
      </c>
      <c r="AZ4069">
        <v>0</v>
      </c>
      <c r="BA4069" s="82" t="s">
        <v>397</v>
      </c>
      <c r="BB4069">
        <v>16487</v>
      </c>
      <c r="BC4069">
        <v>100</v>
      </c>
      <c r="BD4069" s="104"/>
      <c r="BE4069" s="104"/>
      <c r="BF4069">
        <v>306589.53125</v>
      </c>
      <c r="BG4069">
        <v>0</v>
      </c>
      <c r="BH4069">
        <v>0</v>
      </c>
      <c r="BI4069" s="104"/>
      <c r="BJ4069" s="104"/>
      <c r="BK4069" s="104"/>
      <c r="BL4069">
        <v>0</v>
      </c>
    </row>
    <row r="4070" spans="1:64" x14ac:dyDescent="0.25">
      <c r="A4070" s="82" t="s">
        <v>296</v>
      </c>
      <c r="B4070" s="82" t="s">
        <v>396</v>
      </c>
      <c r="C4070" s="82" t="s">
        <v>110</v>
      </c>
      <c r="D4070" s="82" t="s">
        <v>307</v>
      </c>
      <c r="E4070" s="82" t="s">
        <v>60</v>
      </c>
      <c r="F4070" s="82" t="s">
        <v>367</v>
      </c>
      <c r="G4070" s="82" t="s">
        <v>367</v>
      </c>
      <c r="H4070">
        <v>34.998805999755859</v>
      </c>
      <c r="I4070">
        <v>100</v>
      </c>
      <c r="J4070">
        <v>34.998805999755859</v>
      </c>
      <c r="K4070" s="104"/>
      <c r="L4070">
        <v>0</v>
      </c>
      <c r="M4070" s="104"/>
      <c r="N4070" s="104"/>
      <c r="O4070" s="104"/>
      <c r="P4070">
        <v>16123.0029296875</v>
      </c>
      <c r="Q4070" s="104"/>
      <c r="R4070" s="104"/>
      <c r="S4070">
        <v>-1</v>
      </c>
      <c r="T4070">
        <v>0</v>
      </c>
      <c r="U4070" s="82" t="s">
        <v>159</v>
      </c>
      <c r="V4070" s="104"/>
      <c r="W4070">
        <v>306589.53125</v>
      </c>
      <c r="X4070" s="104"/>
      <c r="Y4070">
        <v>0</v>
      </c>
      <c r="Z4070">
        <v>11830.0224609375</v>
      </c>
      <c r="AA4070">
        <v>11830.0224609375</v>
      </c>
      <c r="AB4070">
        <v>0</v>
      </c>
      <c r="AC4070">
        <v>-1</v>
      </c>
      <c r="AD4070">
        <v>0</v>
      </c>
      <c r="AE4070">
        <v>0</v>
      </c>
      <c r="AF4070">
        <v>0</v>
      </c>
      <c r="AG4070">
        <v>0</v>
      </c>
      <c r="AH4070">
        <v>8760</v>
      </c>
      <c r="AI4070">
        <v>0.34998807311058044</v>
      </c>
      <c r="AJ4070">
        <v>38.585865020751953</v>
      </c>
      <c r="AK4070">
        <v>-10159.6884765625</v>
      </c>
      <c r="AL4070">
        <v>-33.137752532958984</v>
      </c>
      <c r="AM4070">
        <v>21989.7109375</v>
      </c>
      <c r="AN4070">
        <v>71.723617553710938</v>
      </c>
      <c r="AO4070" s="104"/>
      <c r="AP4070" s="82" t="s">
        <v>353</v>
      </c>
      <c r="AQ4070" s="82" t="s">
        <v>325</v>
      </c>
      <c r="AR4070" s="82"/>
      <c r="AS4070">
        <v>0</v>
      </c>
      <c r="AT4070">
        <v>0</v>
      </c>
      <c r="AU4070">
        <v>2037</v>
      </c>
      <c r="AY4070">
        <v>0</v>
      </c>
      <c r="AZ4070">
        <v>0</v>
      </c>
      <c r="BA4070" s="82" t="s">
        <v>397</v>
      </c>
      <c r="BB4070">
        <v>16488</v>
      </c>
      <c r="BC4070">
        <v>100</v>
      </c>
      <c r="BD4070" s="104"/>
      <c r="BE4070" s="104"/>
      <c r="BF4070">
        <v>306589.53125</v>
      </c>
      <c r="BG4070">
        <v>0</v>
      </c>
      <c r="BH4070">
        <v>0</v>
      </c>
      <c r="BI4070" s="104"/>
      <c r="BJ4070" s="104"/>
      <c r="BK4070" s="104"/>
      <c r="BL4070">
        <v>0</v>
      </c>
    </row>
    <row r="4071" spans="1:64" x14ac:dyDescent="0.25">
      <c r="A4071" s="82" t="s">
        <v>296</v>
      </c>
      <c r="B4071" s="82" t="s">
        <v>396</v>
      </c>
      <c r="C4071" s="82" t="s">
        <v>110</v>
      </c>
      <c r="D4071" s="82" t="s">
        <v>308</v>
      </c>
      <c r="E4071" s="82" t="s">
        <v>309</v>
      </c>
      <c r="F4071" s="82" t="s">
        <v>367</v>
      </c>
      <c r="G4071" s="82" t="s">
        <v>367</v>
      </c>
      <c r="H4071">
        <v>34.998805999755859</v>
      </c>
      <c r="I4071">
        <v>100</v>
      </c>
      <c r="J4071">
        <v>34.998805999755859</v>
      </c>
      <c r="K4071" s="104"/>
      <c r="L4071">
        <v>0</v>
      </c>
      <c r="M4071" s="104"/>
      <c r="N4071" s="104"/>
      <c r="O4071" s="104"/>
      <c r="P4071">
        <v>16123.0029296875</v>
      </c>
      <c r="Q4071" s="104"/>
      <c r="R4071" s="104"/>
      <c r="S4071">
        <v>-1</v>
      </c>
      <c r="T4071">
        <v>0</v>
      </c>
      <c r="U4071" s="82" t="s">
        <v>159</v>
      </c>
      <c r="V4071" s="104"/>
      <c r="W4071">
        <v>306589.53125</v>
      </c>
      <c r="X4071" s="104"/>
      <c r="Y4071">
        <v>0</v>
      </c>
      <c r="Z4071">
        <v>11830.0224609375</v>
      </c>
      <c r="AA4071">
        <v>11830.0224609375</v>
      </c>
      <c r="AB4071">
        <v>0</v>
      </c>
      <c r="AC4071">
        <v>-1</v>
      </c>
      <c r="AD4071">
        <v>0</v>
      </c>
      <c r="AE4071">
        <v>0</v>
      </c>
      <c r="AF4071">
        <v>0</v>
      </c>
      <c r="AG4071">
        <v>0</v>
      </c>
      <c r="AH4071">
        <v>8760</v>
      </c>
      <c r="AI4071">
        <v>0.34998807311058044</v>
      </c>
      <c r="AJ4071">
        <v>38.585865020751953</v>
      </c>
      <c r="AK4071">
        <v>-10159.6884765625</v>
      </c>
      <c r="AL4071">
        <v>-33.137752532958984</v>
      </c>
      <c r="AM4071">
        <v>21989.7109375</v>
      </c>
      <c r="AN4071">
        <v>71.723617553710938</v>
      </c>
      <c r="AO4071" s="104"/>
      <c r="AP4071" s="82" t="s">
        <v>353</v>
      </c>
      <c r="AQ4071" s="82" t="s">
        <v>325</v>
      </c>
      <c r="AR4071" s="82"/>
      <c r="AS4071">
        <v>0</v>
      </c>
      <c r="AT4071">
        <v>0</v>
      </c>
      <c r="AU4071">
        <v>2037</v>
      </c>
      <c r="AY4071">
        <v>0</v>
      </c>
      <c r="AZ4071">
        <v>0</v>
      </c>
      <c r="BA4071" s="82" t="s">
        <v>397</v>
      </c>
      <c r="BB4071">
        <v>16489</v>
      </c>
      <c r="BC4071">
        <v>100</v>
      </c>
      <c r="BD4071" s="104"/>
      <c r="BE4071" s="104"/>
      <c r="BF4071">
        <v>306589.53125</v>
      </c>
      <c r="BG4071">
        <v>0</v>
      </c>
      <c r="BH4071">
        <v>0</v>
      </c>
      <c r="BI4071" s="104"/>
      <c r="BJ4071" s="104"/>
      <c r="BK4071" s="104"/>
      <c r="BL4071">
        <v>0</v>
      </c>
    </row>
    <row r="4072" spans="1:64" x14ac:dyDescent="0.25">
      <c r="A4072" s="82" t="s">
        <v>296</v>
      </c>
      <c r="B4072" s="82" t="s">
        <v>396</v>
      </c>
      <c r="C4072" s="82" t="s">
        <v>110</v>
      </c>
      <c r="D4072" s="82" t="s">
        <v>312</v>
      </c>
      <c r="E4072" s="82" t="s">
        <v>313</v>
      </c>
      <c r="F4072" s="82" t="s">
        <v>367</v>
      </c>
      <c r="G4072" s="82" t="s">
        <v>367</v>
      </c>
      <c r="H4072">
        <v>34.998805999755859</v>
      </c>
      <c r="I4072">
        <v>100</v>
      </c>
      <c r="J4072">
        <v>34.998805999755859</v>
      </c>
      <c r="K4072" s="104"/>
      <c r="L4072">
        <v>0</v>
      </c>
      <c r="M4072" s="104"/>
      <c r="N4072" s="104"/>
      <c r="O4072" s="104"/>
      <c r="P4072">
        <v>16123.0029296875</v>
      </c>
      <c r="Q4072" s="104"/>
      <c r="R4072" s="104"/>
      <c r="S4072">
        <v>-1</v>
      </c>
      <c r="T4072">
        <v>0</v>
      </c>
      <c r="U4072" s="82" t="s">
        <v>159</v>
      </c>
      <c r="V4072" s="104"/>
      <c r="W4072">
        <v>306589.53125</v>
      </c>
      <c r="X4072" s="104"/>
      <c r="Y4072">
        <v>0</v>
      </c>
      <c r="Z4072">
        <v>11830.0224609375</v>
      </c>
      <c r="AA4072">
        <v>11830.0224609375</v>
      </c>
      <c r="AB4072">
        <v>0</v>
      </c>
      <c r="AC4072">
        <v>-1</v>
      </c>
      <c r="AD4072">
        <v>0</v>
      </c>
      <c r="AE4072">
        <v>0</v>
      </c>
      <c r="AF4072">
        <v>0</v>
      </c>
      <c r="AG4072">
        <v>0</v>
      </c>
      <c r="AH4072">
        <v>8760</v>
      </c>
      <c r="AI4072">
        <v>0.34998807311058044</v>
      </c>
      <c r="AJ4072">
        <v>38.585865020751953</v>
      </c>
      <c r="AK4072">
        <v>-10159.6884765625</v>
      </c>
      <c r="AL4072">
        <v>-33.137752532958984</v>
      </c>
      <c r="AM4072">
        <v>21989.7109375</v>
      </c>
      <c r="AN4072">
        <v>71.723617553710938</v>
      </c>
      <c r="AO4072" s="104"/>
      <c r="AP4072" s="82" t="s">
        <v>353</v>
      </c>
      <c r="AQ4072" s="82" t="s">
        <v>325</v>
      </c>
      <c r="AR4072" s="82"/>
      <c r="AS4072">
        <v>0</v>
      </c>
      <c r="AT4072">
        <v>0</v>
      </c>
      <c r="AU4072">
        <v>2037</v>
      </c>
      <c r="AY4072">
        <v>0</v>
      </c>
      <c r="AZ4072">
        <v>0</v>
      </c>
      <c r="BA4072" s="82" t="s">
        <v>397</v>
      </c>
      <c r="BB4072">
        <v>16490</v>
      </c>
      <c r="BC4072">
        <v>100</v>
      </c>
      <c r="BD4072" s="104"/>
      <c r="BE4072" s="104"/>
      <c r="BF4072">
        <v>306589.53125</v>
      </c>
      <c r="BG4072">
        <v>0</v>
      </c>
      <c r="BH4072">
        <v>0</v>
      </c>
      <c r="BI4072" s="104"/>
      <c r="BJ4072" s="104"/>
      <c r="BK4072" s="104"/>
      <c r="BL4072">
        <v>0</v>
      </c>
    </row>
    <row r="4073" spans="1:64" x14ac:dyDescent="0.25">
      <c r="A4073" s="82" t="s">
        <v>296</v>
      </c>
      <c r="B4073" s="82" t="s">
        <v>396</v>
      </c>
      <c r="C4073" s="82" t="s">
        <v>110</v>
      </c>
      <c r="D4073" s="82" t="s">
        <v>297</v>
      </c>
      <c r="E4073" s="82" t="s">
        <v>54</v>
      </c>
      <c r="F4073" s="82" t="s">
        <v>368</v>
      </c>
      <c r="G4073" s="82" t="s">
        <v>368</v>
      </c>
      <c r="H4073">
        <v>34.998805999755859</v>
      </c>
      <c r="I4073">
        <v>100</v>
      </c>
      <c r="J4073">
        <v>34.998805999755859</v>
      </c>
      <c r="K4073" s="104"/>
      <c r="L4073">
        <v>0</v>
      </c>
      <c r="M4073" s="104"/>
      <c r="N4073" s="104"/>
      <c r="O4073" s="104"/>
      <c r="P4073">
        <v>16200.0673828125</v>
      </c>
      <c r="Q4073" s="104"/>
      <c r="R4073" s="104"/>
      <c r="S4073">
        <v>-1</v>
      </c>
      <c r="T4073">
        <v>0</v>
      </c>
      <c r="U4073" s="82" t="s">
        <v>159</v>
      </c>
      <c r="V4073" s="104"/>
      <c r="W4073">
        <v>306589.53125</v>
      </c>
      <c r="X4073" s="104"/>
      <c r="Y4073">
        <v>0</v>
      </c>
      <c r="Z4073">
        <v>11830.0224609375</v>
      </c>
      <c r="AA4073">
        <v>11830.0224609375</v>
      </c>
      <c r="AB4073">
        <v>0</v>
      </c>
      <c r="AC4073">
        <v>-1</v>
      </c>
      <c r="AD4073">
        <v>0</v>
      </c>
      <c r="AE4073">
        <v>0</v>
      </c>
      <c r="AF4073">
        <v>0</v>
      </c>
      <c r="AG4073">
        <v>0</v>
      </c>
      <c r="AH4073">
        <v>8760</v>
      </c>
      <c r="AI4073">
        <v>0.34998807311058044</v>
      </c>
      <c r="AJ4073">
        <v>38.585865020751953</v>
      </c>
      <c r="AK4073">
        <v>-10159.6884765625</v>
      </c>
      <c r="AL4073">
        <v>-33.137752532958984</v>
      </c>
      <c r="AM4073">
        <v>21989.7109375</v>
      </c>
      <c r="AN4073">
        <v>71.723617553710938</v>
      </c>
      <c r="AO4073" s="104"/>
      <c r="AP4073" s="82" t="s">
        <v>342</v>
      </c>
      <c r="AQ4073" s="82" t="s">
        <v>325</v>
      </c>
      <c r="AR4073" s="82"/>
      <c r="AS4073">
        <v>0</v>
      </c>
      <c r="AT4073">
        <v>0</v>
      </c>
      <c r="AU4073">
        <v>2037</v>
      </c>
      <c r="AY4073">
        <v>0</v>
      </c>
      <c r="AZ4073">
        <v>0</v>
      </c>
      <c r="BA4073" s="82" t="s">
        <v>397</v>
      </c>
      <c r="BB4073">
        <v>16491</v>
      </c>
      <c r="BC4073">
        <v>100</v>
      </c>
      <c r="BD4073" s="104"/>
      <c r="BE4073" s="104"/>
      <c r="BF4073">
        <v>306589.53125</v>
      </c>
      <c r="BG4073">
        <v>0</v>
      </c>
      <c r="BH4073">
        <v>0</v>
      </c>
      <c r="BI4073" s="104"/>
      <c r="BJ4073" s="104"/>
      <c r="BK4073" s="104"/>
      <c r="BL4073">
        <v>0</v>
      </c>
    </row>
    <row r="4074" spans="1:64" x14ac:dyDescent="0.25">
      <c r="A4074" s="82" t="s">
        <v>296</v>
      </c>
      <c r="B4074" s="82" t="s">
        <v>396</v>
      </c>
      <c r="C4074" s="82" t="s">
        <v>110</v>
      </c>
      <c r="D4074" s="82" t="s">
        <v>302</v>
      </c>
      <c r="E4074" s="82" t="s">
        <v>303</v>
      </c>
      <c r="F4074" s="82" t="s">
        <v>368</v>
      </c>
      <c r="G4074" s="82" t="s">
        <v>368</v>
      </c>
      <c r="H4074">
        <v>34.998805999755859</v>
      </c>
      <c r="I4074">
        <v>100</v>
      </c>
      <c r="J4074">
        <v>34.998805999755859</v>
      </c>
      <c r="K4074" s="104"/>
      <c r="L4074">
        <v>0</v>
      </c>
      <c r="M4074" s="104"/>
      <c r="N4074" s="104"/>
      <c r="O4074" s="104"/>
      <c r="P4074">
        <v>16200.0673828125</v>
      </c>
      <c r="Q4074" s="104"/>
      <c r="R4074" s="104"/>
      <c r="S4074">
        <v>-1</v>
      </c>
      <c r="T4074">
        <v>0</v>
      </c>
      <c r="U4074" s="82" t="s">
        <v>159</v>
      </c>
      <c r="V4074" s="104"/>
      <c r="W4074">
        <v>306589.53125</v>
      </c>
      <c r="X4074" s="104"/>
      <c r="Y4074">
        <v>0</v>
      </c>
      <c r="Z4074">
        <v>11830.0224609375</v>
      </c>
      <c r="AA4074">
        <v>11830.0224609375</v>
      </c>
      <c r="AB4074">
        <v>0</v>
      </c>
      <c r="AC4074">
        <v>-1</v>
      </c>
      <c r="AD4074">
        <v>0</v>
      </c>
      <c r="AE4074">
        <v>0</v>
      </c>
      <c r="AF4074">
        <v>0</v>
      </c>
      <c r="AG4074">
        <v>0</v>
      </c>
      <c r="AH4074">
        <v>8760</v>
      </c>
      <c r="AI4074">
        <v>0.34998807311058044</v>
      </c>
      <c r="AJ4074">
        <v>38.585865020751953</v>
      </c>
      <c r="AK4074">
        <v>-10159.6884765625</v>
      </c>
      <c r="AL4074">
        <v>-33.137752532958984</v>
      </c>
      <c r="AM4074">
        <v>21989.7109375</v>
      </c>
      <c r="AN4074">
        <v>71.723617553710938</v>
      </c>
      <c r="AO4074" s="104"/>
      <c r="AP4074" s="82" t="s">
        <v>342</v>
      </c>
      <c r="AQ4074" s="82" t="s">
        <v>325</v>
      </c>
      <c r="AR4074" s="82"/>
      <c r="AS4074">
        <v>0</v>
      </c>
      <c r="AT4074">
        <v>0</v>
      </c>
      <c r="AU4074">
        <v>2037</v>
      </c>
      <c r="AY4074">
        <v>0</v>
      </c>
      <c r="AZ4074">
        <v>0</v>
      </c>
      <c r="BA4074" s="82" t="s">
        <v>397</v>
      </c>
      <c r="BB4074">
        <v>16492</v>
      </c>
      <c r="BC4074">
        <v>100</v>
      </c>
      <c r="BD4074" s="104"/>
      <c r="BE4074" s="104"/>
      <c r="BF4074">
        <v>306589.53125</v>
      </c>
      <c r="BG4074">
        <v>0</v>
      </c>
      <c r="BH4074">
        <v>0</v>
      </c>
      <c r="BI4074" s="104"/>
      <c r="BJ4074" s="104"/>
      <c r="BK4074" s="104"/>
      <c r="BL4074">
        <v>0</v>
      </c>
    </row>
    <row r="4075" spans="1:64" x14ac:dyDescent="0.25">
      <c r="A4075" s="82" t="s">
        <v>296</v>
      </c>
      <c r="B4075" s="82" t="s">
        <v>396</v>
      </c>
      <c r="C4075" s="82" t="s">
        <v>110</v>
      </c>
      <c r="D4075" s="82" t="s">
        <v>304</v>
      </c>
      <c r="E4075" s="82" t="s">
        <v>57</v>
      </c>
      <c r="F4075" s="82" t="s">
        <v>368</v>
      </c>
      <c r="G4075" s="82" t="s">
        <v>368</v>
      </c>
      <c r="H4075">
        <v>34.998805999755859</v>
      </c>
      <c r="I4075">
        <v>100</v>
      </c>
      <c r="J4075">
        <v>34.998805999755859</v>
      </c>
      <c r="K4075" s="104"/>
      <c r="L4075">
        <v>0</v>
      </c>
      <c r="M4075" s="104"/>
      <c r="N4075" s="104"/>
      <c r="O4075" s="104"/>
      <c r="P4075">
        <v>16200.0673828125</v>
      </c>
      <c r="Q4075" s="104"/>
      <c r="R4075" s="104"/>
      <c r="S4075">
        <v>-1</v>
      </c>
      <c r="T4075">
        <v>0</v>
      </c>
      <c r="U4075" s="82" t="s">
        <v>159</v>
      </c>
      <c r="V4075" s="104"/>
      <c r="W4075">
        <v>306589.53125</v>
      </c>
      <c r="X4075" s="104"/>
      <c r="Y4075">
        <v>0</v>
      </c>
      <c r="Z4075">
        <v>11830.0224609375</v>
      </c>
      <c r="AA4075">
        <v>11830.0224609375</v>
      </c>
      <c r="AB4075">
        <v>0</v>
      </c>
      <c r="AC4075">
        <v>-1</v>
      </c>
      <c r="AD4075">
        <v>0</v>
      </c>
      <c r="AE4075">
        <v>0</v>
      </c>
      <c r="AF4075">
        <v>0</v>
      </c>
      <c r="AG4075">
        <v>0</v>
      </c>
      <c r="AH4075">
        <v>8760</v>
      </c>
      <c r="AI4075">
        <v>0.34998807311058044</v>
      </c>
      <c r="AJ4075">
        <v>38.585865020751953</v>
      </c>
      <c r="AK4075">
        <v>-10159.6884765625</v>
      </c>
      <c r="AL4075">
        <v>-33.137752532958984</v>
      </c>
      <c r="AM4075">
        <v>21989.7109375</v>
      </c>
      <c r="AN4075">
        <v>71.723617553710938</v>
      </c>
      <c r="AO4075" s="104"/>
      <c r="AP4075" s="82" t="s">
        <v>342</v>
      </c>
      <c r="AQ4075" s="82" t="s">
        <v>325</v>
      </c>
      <c r="AR4075" s="82"/>
      <c r="AS4075">
        <v>0</v>
      </c>
      <c r="AT4075">
        <v>0</v>
      </c>
      <c r="AU4075">
        <v>2037</v>
      </c>
      <c r="AY4075">
        <v>0</v>
      </c>
      <c r="AZ4075">
        <v>0</v>
      </c>
      <c r="BA4075" s="82" t="s">
        <v>397</v>
      </c>
      <c r="BB4075">
        <v>16493</v>
      </c>
      <c r="BC4075">
        <v>100</v>
      </c>
      <c r="BD4075" s="104"/>
      <c r="BE4075" s="104"/>
      <c r="BF4075">
        <v>306589.53125</v>
      </c>
      <c r="BG4075">
        <v>0</v>
      </c>
      <c r="BH4075">
        <v>0</v>
      </c>
      <c r="BI4075" s="104"/>
      <c r="BJ4075" s="104"/>
      <c r="BK4075" s="104"/>
      <c r="BL4075">
        <v>0</v>
      </c>
    </row>
    <row r="4076" spans="1:64" x14ac:dyDescent="0.25">
      <c r="A4076" s="82" t="s">
        <v>296</v>
      </c>
      <c r="B4076" s="82" t="s">
        <v>396</v>
      </c>
      <c r="C4076" s="82" t="s">
        <v>110</v>
      </c>
      <c r="D4076" s="82" t="s">
        <v>305</v>
      </c>
      <c r="E4076" s="82" t="s">
        <v>58</v>
      </c>
      <c r="F4076" s="82" t="s">
        <v>368</v>
      </c>
      <c r="G4076" s="82" t="s">
        <v>368</v>
      </c>
      <c r="H4076">
        <v>34.998805999755859</v>
      </c>
      <c r="I4076">
        <v>100</v>
      </c>
      <c r="J4076">
        <v>34.998805999755859</v>
      </c>
      <c r="K4076" s="104"/>
      <c r="L4076">
        <v>0</v>
      </c>
      <c r="M4076" s="104"/>
      <c r="N4076" s="104"/>
      <c r="O4076" s="104"/>
      <c r="P4076">
        <v>16200.0673828125</v>
      </c>
      <c r="Q4076" s="104"/>
      <c r="R4076" s="104"/>
      <c r="S4076">
        <v>-1</v>
      </c>
      <c r="T4076">
        <v>0</v>
      </c>
      <c r="U4076" s="82" t="s">
        <v>159</v>
      </c>
      <c r="V4076" s="104"/>
      <c r="W4076">
        <v>306589.53125</v>
      </c>
      <c r="X4076" s="104"/>
      <c r="Y4076">
        <v>0</v>
      </c>
      <c r="Z4076">
        <v>11830.0224609375</v>
      </c>
      <c r="AA4076">
        <v>11830.0224609375</v>
      </c>
      <c r="AB4076">
        <v>0</v>
      </c>
      <c r="AC4076">
        <v>-1</v>
      </c>
      <c r="AD4076">
        <v>0</v>
      </c>
      <c r="AE4076">
        <v>0</v>
      </c>
      <c r="AF4076">
        <v>0</v>
      </c>
      <c r="AG4076">
        <v>0</v>
      </c>
      <c r="AH4076">
        <v>8760</v>
      </c>
      <c r="AI4076">
        <v>0.34998807311058044</v>
      </c>
      <c r="AJ4076">
        <v>38.585865020751953</v>
      </c>
      <c r="AK4076">
        <v>-10159.6884765625</v>
      </c>
      <c r="AL4076">
        <v>-33.137752532958984</v>
      </c>
      <c r="AM4076">
        <v>21989.7109375</v>
      </c>
      <c r="AN4076">
        <v>71.723617553710938</v>
      </c>
      <c r="AO4076" s="104"/>
      <c r="AP4076" s="82" t="s">
        <v>342</v>
      </c>
      <c r="AQ4076" s="82" t="s">
        <v>325</v>
      </c>
      <c r="AR4076" s="82"/>
      <c r="AS4076">
        <v>0</v>
      </c>
      <c r="AT4076">
        <v>0</v>
      </c>
      <c r="AU4076">
        <v>2037</v>
      </c>
      <c r="AY4076">
        <v>0</v>
      </c>
      <c r="AZ4076">
        <v>0</v>
      </c>
      <c r="BA4076" s="82" t="s">
        <v>397</v>
      </c>
      <c r="BB4076">
        <v>16494</v>
      </c>
      <c r="BC4076">
        <v>100</v>
      </c>
      <c r="BD4076" s="104"/>
      <c r="BE4076" s="104"/>
      <c r="BF4076">
        <v>306589.53125</v>
      </c>
      <c r="BG4076">
        <v>0</v>
      </c>
      <c r="BH4076">
        <v>0</v>
      </c>
      <c r="BI4076" s="104"/>
      <c r="BJ4076" s="104"/>
      <c r="BK4076" s="104"/>
      <c r="BL4076">
        <v>0</v>
      </c>
    </row>
    <row r="4077" spans="1:64" x14ac:dyDescent="0.25">
      <c r="A4077" s="82" t="s">
        <v>296</v>
      </c>
      <c r="B4077" s="82" t="s">
        <v>396</v>
      </c>
      <c r="C4077" s="82" t="s">
        <v>110</v>
      </c>
      <c r="D4077" s="82" t="s">
        <v>307</v>
      </c>
      <c r="E4077" s="82" t="s">
        <v>60</v>
      </c>
      <c r="F4077" s="82" t="s">
        <v>368</v>
      </c>
      <c r="G4077" s="82" t="s">
        <v>368</v>
      </c>
      <c r="H4077">
        <v>34.998805999755859</v>
      </c>
      <c r="I4077">
        <v>100</v>
      </c>
      <c r="J4077">
        <v>34.998805999755859</v>
      </c>
      <c r="K4077" s="104"/>
      <c r="L4077">
        <v>0</v>
      </c>
      <c r="M4077" s="104"/>
      <c r="N4077" s="104"/>
      <c r="O4077" s="104"/>
      <c r="P4077">
        <v>16200.0673828125</v>
      </c>
      <c r="Q4077" s="104"/>
      <c r="R4077" s="104"/>
      <c r="S4077">
        <v>-1</v>
      </c>
      <c r="T4077">
        <v>0</v>
      </c>
      <c r="U4077" s="82" t="s">
        <v>159</v>
      </c>
      <c r="V4077" s="104"/>
      <c r="W4077">
        <v>306589.53125</v>
      </c>
      <c r="X4077" s="104"/>
      <c r="Y4077">
        <v>0</v>
      </c>
      <c r="Z4077">
        <v>11830.0224609375</v>
      </c>
      <c r="AA4077">
        <v>11830.0224609375</v>
      </c>
      <c r="AB4077">
        <v>0</v>
      </c>
      <c r="AC4077">
        <v>-1</v>
      </c>
      <c r="AD4077">
        <v>0</v>
      </c>
      <c r="AE4077">
        <v>0</v>
      </c>
      <c r="AF4077">
        <v>0</v>
      </c>
      <c r="AG4077">
        <v>0</v>
      </c>
      <c r="AH4077">
        <v>8760</v>
      </c>
      <c r="AI4077">
        <v>0.34998807311058044</v>
      </c>
      <c r="AJ4077">
        <v>38.585865020751953</v>
      </c>
      <c r="AK4077">
        <v>-10159.6884765625</v>
      </c>
      <c r="AL4077">
        <v>-33.137752532958984</v>
      </c>
      <c r="AM4077">
        <v>21989.7109375</v>
      </c>
      <c r="AN4077">
        <v>71.723617553710938</v>
      </c>
      <c r="AO4077" s="104"/>
      <c r="AP4077" s="82" t="s">
        <v>342</v>
      </c>
      <c r="AQ4077" s="82" t="s">
        <v>325</v>
      </c>
      <c r="AR4077" s="82"/>
      <c r="AS4077">
        <v>0</v>
      </c>
      <c r="AT4077">
        <v>0</v>
      </c>
      <c r="AU4077">
        <v>2037</v>
      </c>
      <c r="AY4077">
        <v>0</v>
      </c>
      <c r="AZ4077">
        <v>0</v>
      </c>
      <c r="BA4077" s="82" t="s">
        <v>397</v>
      </c>
      <c r="BB4077">
        <v>16495</v>
      </c>
      <c r="BC4077">
        <v>100</v>
      </c>
      <c r="BD4077" s="104"/>
      <c r="BE4077" s="104"/>
      <c r="BF4077">
        <v>306589.53125</v>
      </c>
      <c r="BG4077">
        <v>0</v>
      </c>
      <c r="BH4077">
        <v>0</v>
      </c>
      <c r="BI4077" s="104"/>
      <c r="BJ4077" s="104"/>
      <c r="BK4077" s="104"/>
      <c r="BL4077">
        <v>0</v>
      </c>
    </row>
    <row r="4078" spans="1:64" x14ac:dyDescent="0.25">
      <c r="A4078" s="82" t="s">
        <v>296</v>
      </c>
      <c r="B4078" s="82" t="s">
        <v>396</v>
      </c>
      <c r="C4078" s="82" t="s">
        <v>110</v>
      </c>
      <c r="D4078" s="82" t="s">
        <v>308</v>
      </c>
      <c r="E4078" s="82" t="s">
        <v>309</v>
      </c>
      <c r="F4078" s="82" t="s">
        <v>368</v>
      </c>
      <c r="G4078" s="82" t="s">
        <v>368</v>
      </c>
      <c r="H4078">
        <v>34.998805999755859</v>
      </c>
      <c r="I4078">
        <v>100</v>
      </c>
      <c r="J4078">
        <v>34.998805999755859</v>
      </c>
      <c r="K4078" s="104"/>
      <c r="L4078">
        <v>0</v>
      </c>
      <c r="M4078" s="104"/>
      <c r="N4078" s="104"/>
      <c r="O4078" s="104"/>
      <c r="P4078">
        <v>16200.0673828125</v>
      </c>
      <c r="Q4078" s="104"/>
      <c r="R4078" s="104"/>
      <c r="S4078">
        <v>-1</v>
      </c>
      <c r="T4078">
        <v>0</v>
      </c>
      <c r="U4078" s="82" t="s">
        <v>159</v>
      </c>
      <c r="V4078" s="104"/>
      <c r="W4078">
        <v>306589.53125</v>
      </c>
      <c r="X4078" s="104"/>
      <c r="Y4078">
        <v>0</v>
      </c>
      <c r="Z4078">
        <v>11830.0224609375</v>
      </c>
      <c r="AA4078">
        <v>11830.0224609375</v>
      </c>
      <c r="AB4078">
        <v>0</v>
      </c>
      <c r="AC4078">
        <v>-1</v>
      </c>
      <c r="AD4078">
        <v>0</v>
      </c>
      <c r="AE4078">
        <v>0</v>
      </c>
      <c r="AF4078">
        <v>0</v>
      </c>
      <c r="AG4078">
        <v>0</v>
      </c>
      <c r="AH4078">
        <v>8760</v>
      </c>
      <c r="AI4078">
        <v>0.34998807311058044</v>
      </c>
      <c r="AJ4078">
        <v>38.585865020751953</v>
      </c>
      <c r="AK4078">
        <v>-10159.6884765625</v>
      </c>
      <c r="AL4078">
        <v>-33.137752532958984</v>
      </c>
      <c r="AM4078">
        <v>21989.7109375</v>
      </c>
      <c r="AN4078">
        <v>71.723617553710938</v>
      </c>
      <c r="AO4078" s="104"/>
      <c r="AP4078" s="82" t="s">
        <v>342</v>
      </c>
      <c r="AQ4078" s="82" t="s">
        <v>325</v>
      </c>
      <c r="AR4078" s="82"/>
      <c r="AS4078">
        <v>0</v>
      </c>
      <c r="AT4078">
        <v>0</v>
      </c>
      <c r="AU4078">
        <v>2037</v>
      </c>
      <c r="AY4078">
        <v>0</v>
      </c>
      <c r="AZ4078">
        <v>0</v>
      </c>
      <c r="BA4078" s="82" t="s">
        <v>397</v>
      </c>
      <c r="BB4078">
        <v>16496</v>
      </c>
      <c r="BC4078">
        <v>100</v>
      </c>
      <c r="BD4078" s="104"/>
      <c r="BE4078" s="104"/>
      <c r="BF4078">
        <v>306589.53125</v>
      </c>
      <c r="BG4078">
        <v>0</v>
      </c>
      <c r="BH4078">
        <v>0</v>
      </c>
      <c r="BI4078" s="104"/>
      <c r="BJ4078" s="104"/>
      <c r="BK4078" s="104"/>
      <c r="BL4078">
        <v>0</v>
      </c>
    </row>
    <row r="4079" spans="1:64" x14ac:dyDescent="0.25">
      <c r="A4079" s="82" t="s">
        <v>296</v>
      </c>
      <c r="B4079" s="82" t="s">
        <v>396</v>
      </c>
      <c r="C4079" s="82" t="s">
        <v>110</v>
      </c>
      <c r="D4079" s="82" t="s">
        <v>312</v>
      </c>
      <c r="E4079" s="82" t="s">
        <v>313</v>
      </c>
      <c r="F4079" s="82" t="s">
        <v>368</v>
      </c>
      <c r="G4079" s="82" t="s">
        <v>368</v>
      </c>
      <c r="H4079">
        <v>34.998805999755859</v>
      </c>
      <c r="I4079">
        <v>100</v>
      </c>
      <c r="J4079">
        <v>34.998805999755859</v>
      </c>
      <c r="K4079" s="104"/>
      <c r="L4079">
        <v>0</v>
      </c>
      <c r="M4079" s="104"/>
      <c r="N4079" s="104"/>
      <c r="O4079" s="104"/>
      <c r="P4079">
        <v>16200.0673828125</v>
      </c>
      <c r="Q4079" s="104"/>
      <c r="R4079" s="104"/>
      <c r="S4079">
        <v>-1</v>
      </c>
      <c r="T4079">
        <v>0</v>
      </c>
      <c r="U4079" s="82" t="s">
        <v>159</v>
      </c>
      <c r="V4079" s="104"/>
      <c r="W4079">
        <v>306589.53125</v>
      </c>
      <c r="X4079" s="104"/>
      <c r="Y4079">
        <v>0</v>
      </c>
      <c r="Z4079">
        <v>11830.0224609375</v>
      </c>
      <c r="AA4079">
        <v>11830.0224609375</v>
      </c>
      <c r="AB4079">
        <v>0</v>
      </c>
      <c r="AC4079">
        <v>-1</v>
      </c>
      <c r="AD4079">
        <v>0</v>
      </c>
      <c r="AE4079">
        <v>0</v>
      </c>
      <c r="AF4079">
        <v>0</v>
      </c>
      <c r="AG4079">
        <v>0</v>
      </c>
      <c r="AH4079">
        <v>8760</v>
      </c>
      <c r="AI4079">
        <v>0.34998807311058044</v>
      </c>
      <c r="AJ4079">
        <v>38.585865020751953</v>
      </c>
      <c r="AK4079">
        <v>-10159.6884765625</v>
      </c>
      <c r="AL4079">
        <v>-33.137752532958984</v>
      </c>
      <c r="AM4079">
        <v>21989.7109375</v>
      </c>
      <c r="AN4079">
        <v>71.723617553710938</v>
      </c>
      <c r="AO4079" s="104"/>
      <c r="AP4079" s="82" t="s">
        <v>342</v>
      </c>
      <c r="AQ4079" s="82" t="s">
        <v>325</v>
      </c>
      <c r="AR4079" s="82"/>
      <c r="AS4079">
        <v>0</v>
      </c>
      <c r="AT4079">
        <v>0</v>
      </c>
      <c r="AU4079">
        <v>2037</v>
      </c>
      <c r="AY4079">
        <v>0</v>
      </c>
      <c r="AZ4079">
        <v>0</v>
      </c>
      <c r="BA4079" s="82" t="s">
        <v>397</v>
      </c>
      <c r="BB4079">
        <v>16497</v>
      </c>
      <c r="BC4079">
        <v>100</v>
      </c>
      <c r="BD4079" s="104"/>
      <c r="BE4079" s="104"/>
      <c r="BF4079">
        <v>306589.53125</v>
      </c>
      <c r="BG4079">
        <v>0</v>
      </c>
      <c r="BH4079">
        <v>0</v>
      </c>
      <c r="BI4079" s="104"/>
      <c r="BJ4079" s="104"/>
      <c r="BK4079" s="104"/>
      <c r="BL4079">
        <v>0</v>
      </c>
    </row>
    <row r="4080" spans="1:64" x14ac:dyDescent="0.25">
      <c r="A4080" s="82" t="s">
        <v>296</v>
      </c>
      <c r="B4080" s="82" t="s">
        <v>396</v>
      </c>
      <c r="C4080" s="82" t="s">
        <v>110</v>
      </c>
      <c r="D4080" s="82" t="s">
        <v>297</v>
      </c>
      <c r="E4080" s="82" t="s">
        <v>54</v>
      </c>
      <c r="F4080" s="82" t="s">
        <v>369</v>
      </c>
      <c r="G4080" s="82" t="s">
        <v>369</v>
      </c>
      <c r="H4080">
        <v>34.998805999755859</v>
      </c>
      <c r="I4080">
        <v>100</v>
      </c>
      <c r="J4080">
        <v>34.998805999755859</v>
      </c>
      <c r="K4080" s="104"/>
      <c r="L4080">
        <v>0</v>
      </c>
      <c r="M4080" s="104"/>
      <c r="N4080" s="104"/>
      <c r="O4080" s="104"/>
      <c r="P4080">
        <v>16255.11328125</v>
      </c>
      <c r="Q4080" s="104"/>
      <c r="R4080" s="104"/>
      <c r="S4080">
        <v>-1</v>
      </c>
      <c r="T4080">
        <v>0</v>
      </c>
      <c r="U4080" s="82" t="s">
        <v>159</v>
      </c>
      <c r="V4080" s="104"/>
      <c r="W4080">
        <v>306589.53125</v>
      </c>
      <c r="X4080" s="104"/>
      <c r="Y4080">
        <v>0</v>
      </c>
      <c r="Z4080">
        <v>11830.0224609375</v>
      </c>
      <c r="AA4080">
        <v>11830.0224609375</v>
      </c>
      <c r="AB4080">
        <v>0</v>
      </c>
      <c r="AC4080">
        <v>-1</v>
      </c>
      <c r="AD4080">
        <v>0</v>
      </c>
      <c r="AE4080">
        <v>0</v>
      </c>
      <c r="AF4080">
        <v>0</v>
      </c>
      <c r="AG4080">
        <v>0</v>
      </c>
      <c r="AH4080">
        <v>8760</v>
      </c>
      <c r="AI4080">
        <v>0.34998807311058044</v>
      </c>
      <c r="AJ4080">
        <v>38.585865020751953</v>
      </c>
      <c r="AK4080">
        <v>-10159.6884765625</v>
      </c>
      <c r="AL4080">
        <v>-33.137752532958984</v>
      </c>
      <c r="AM4080">
        <v>21989.7109375</v>
      </c>
      <c r="AN4080">
        <v>71.723617553710938</v>
      </c>
      <c r="AO4080" s="104"/>
      <c r="AP4080" s="82" t="s">
        <v>356</v>
      </c>
      <c r="AQ4080" s="82" t="s">
        <v>325</v>
      </c>
      <c r="AR4080" s="82"/>
      <c r="AS4080">
        <v>0</v>
      </c>
      <c r="AT4080">
        <v>0</v>
      </c>
      <c r="AU4080">
        <v>2037</v>
      </c>
      <c r="AY4080">
        <v>0</v>
      </c>
      <c r="AZ4080">
        <v>0</v>
      </c>
      <c r="BA4080" s="82" t="s">
        <v>397</v>
      </c>
      <c r="BB4080">
        <v>16498</v>
      </c>
      <c r="BC4080">
        <v>100</v>
      </c>
      <c r="BD4080" s="104"/>
      <c r="BE4080" s="104"/>
      <c r="BF4080">
        <v>306589.53125</v>
      </c>
      <c r="BG4080">
        <v>0</v>
      </c>
      <c r="BH4080">
        <v>0</v>
      </c>
      <c r="BI4080" s="104"/>
      <c r="BJ4080" s="104"/>
      <c r="BK4080" s="104"/>
      <c r="BL4080">
        <v>0</v>
      </c>
    </row>
    <row r="4081" spans="1:64" x14ac:dyDescent="0.25">
      <c r="A4081" s="82" t="s">
        <v>296</v>
      </c>
      <c r="B4081" s="82" t="s">
        <v>396</v>
      </c>
      <c r="C4081" s="82" t="s">
        <v>110</v>
      </c>
      <c r="D4081" s="82" t="s">
        <v>302</v>
      </c>
      <c r="E4081" s="82" t="s">
        <v>303</v>
      </c>
      <c r="F4081" s="82" t="s">
        <v>369</v>
      </c>
      <c r="G4081" s="82" t="s">
        <v>369</v>
      </c>
      <c r="H4081">
        <v>34.998805999755859</v>
      </c>
      <c r="I4081">
        <v>100</v>
      </c>
      <c r="J4081">
        <v>34.998805999755859</v>
      </c>
      <c r="K4081" s="104"/>
      <c r="L4081">
        <v>0</v>
      </c>
      <c r="M4081" s="104"/>
      <c r="N4081" s="104"/>
      <c r="O4081" s="104"/>
      <c r="P4081">
        <v>16255.11328125</v>
      </c>
      <c r="Q4081" s="104"/>
      <c r="R4081" s="104"/>
      <c r="S4081">
        <v>-1</v>
      </c>
      <c r="T4081">
        <v>0</v>
      </c>
      <c r="U4081" s="82" t="s">
        <v>159</v>
      </c>
      <c r="V4081" s="104"/>
      <c r="W4081">
        <v>306589.53125</v>
      </c>
      <c r="X4081" s="104"/>
      <c r="Y4081">
        <v>0</v>
      </c>
      <c r="Z4081">
        <v>11830.0224609375</v>
      </c>
      <c r="AA4081">
        <v>11830.0224609375</v>
      </c>
      <c r="AB4081">
        <v>0</v>
      </c>
      <c r="AC4081">
        <v>-1</v>
      </c>
      <c r="AD4081">
        <v>0</v>
      </c>
      <c r="AE4081">
        <v>0</v>
      </c>
      <c r="AF4081">
        <v>0</v>
      </c>
      <c r="AG4081">
        <v>0</v>
      </c>
      <c r="AH4081">
        <v>8760</v>
      </c>
      <c r="AI4081">
        <v>0.34998807311058044</v>
      </c>
      <c r="AJ4081">
        <v>38.585865020751953</v>
      </c>
      <c r="AK4081">
        <v>-10159.6884765625</v>
      </c>
      <c r="AL4081">
        <v>-33.137752532958984</v>
      </c>
      <c r="AM4081">
        <v>21989.7109375</v>
      </c>
      <c r="AN4081">
        <v>71.723617553710938</v>
      </c>
      <c r="AO4081" s="104"/>
      <c r="AP4081" s="82" t="s">
        <v>356</v>
      </c>
      <c r="AQ4081" s="82" t="s">
        <v>325</v>
      </c>
      <c r="AR4081" s="82"/>
      <c r="AS4081">
        <v>0</v>
      </c>
      <c r="AT4081">
        <v>0</v>
      </c>
      <c r="AU4081">
        <v>2037</v>
      </c>
      <c r="AY4081">
        <v>0</v>
      </c>
      <c r="AZ4081">
        <v>0</v>
      </c>
      <c r="BA4081" s="82" t="s">
        <v>397</v>
      </c>
      <c r="BB4081">
        <v>16499</v>
      </c>
      <c r="BC4081">
        <v>100</v>
      </c>
      <c r="BD4081" s="104"/>
      <c r="BE4081" s="104"/>
      <c r="BF4081">
        <v>306589.53125</v>
      </c>
      <c r="BG4081">
        <v>0</v>
      </c>
      <c r="BH4081">
        <v>0</v>
      </c>
      <c r="BI4081" s="104"/>
      <c r="BJ4081" s="104"/>
      <c r="BK4081" s="104"/>
      <c r="BL4081">
        <v>0</v>
      </c>
    </row>
    <row r="4082" spans="1:64" x14ac:dyDescent="0.25">
      <c r="A4082" s="82" t="s">
        <v>296</v>
      </c>
      <c r="B4082" s="82" t="s">
        <v>396</v>
      </c>
      <c r="C4082" s="82" t="s">
        <v>110</v>
      </c>
      <c r="D4082" s="82" t="s">
        <v>304</v>
      </c>
      <c r="E4082" s="82" t="s">
        <v>57</v>
      </c>
      <c r="F4082" s="82" t="s">
        <v>369</v>
      </c>
      <c r="G4082" s="82" t="s">
        <v>369</v>
      </c>
      <c r="H4082">
        <v>34.998805999755859</v>
      </c>
      <c r="I4082">
        <v>100</v>
      </c>
      <c r="J4082">
        <v>34.998805999755859</v>
      </c>
      <c r="K4082" s="104"/>
      <c r="L4082">
        <v>0</v>
      </c>
      <c r="M4082" s="104"/>
      <c r="N4082" s="104"/>
      <c r="O4082" s="104"/>
      <c r="P4082">
        <v>16255.11328125</v>
      </c>
      <c r="Q4082" s="104"/>
      <c r="R4082" s="104"/>
      <c r="S4082">
        <v>-1</v>
      </c>
      <c r="T4082">
        <v>0</v>
      </c>
      <c r="U4082" s="82" t="s">
        <v>159</v>
      </c>
      <c r="V4082" s="104"/>
      <c r="W4082">
        <v>306589.53125</v>
      </c>
      <c r="X4082" s="104"/>
      <c r="Y4082">
        <v>0</v>
      </c>
      <c r="Z4082">
        <v>11830.0224609375</v>
      </c>
      <c r="AA4082">
        <v>11830.0224609375</v>
      </c>
      <c r="AB4082">
        <v>0</v>
      </c>
      <c r="AC4082">
        <v>-1</v>
      </c>
      <c r="AD4082">
        <v>0</v>
      </c>
      <c r="AE4082">
        <v>0</v>
      </c>
      <c r="AF4082">
        <v>0</v>
      </c>
      <c r="AG4082">
        <v>0</v>
      </c>
      <c r="AH4082">
        <v>8760</v>
      </c>
      <c r="AI4082">
        <v>0.34998807311058044</v>
      </c>
      <c r="AJ4082">
        <v>38.585865020751953</v>
      </c>
      <c r="AK4082">
        <v>-10159.6884765625</v>
      </c>
      <c r="AL4082">
        <v>-33.137752532958984</v>
      </c>
      <c r="AM4082">
        <v>21989.7109375</v>
      </c>
      <c r="AN4082">
        <v>71.723617553710938</v>
      </c>
      <c r="AO4082" s="104"/>
      <c r="AP4082" s="82" t="s">
        <v>356</v>
      </c>
      <c r="AQ4082" s="82" t="s">
        <v>325</v>
      </c>
      <c r="AR4082" s="82"/>
      <c r="AS4082">
        <v>0</v>
      </c>
      <c r="AT4082">
        <v>0</v>
      </c>
      <c r="AU4082">
        <v>2037</v>
      </c>
      <c r="AY4082">
        <v>0</v>
      </c>
      <c r="AZ4082">
        <v>0</v>
      </c>
      <c r="BA4082" s="82" t="s">
        <v>397</v>
      </c>
      <c r="BB4082">
        <v>16500</v>
      </c>
      <c r="BC4082">
        <v>100</v>
      </c>
      <c r="BD4082" s="104"/>
      <c r="BE4082" s="104"/>
      <c r="BF4082">
        <v>306589.53125</v>
      </c>
      <c r="BG4082">
        <v>0</v>
      </c>
      <c r="BH4082">
        <v>0</v>
      </c>
      <c r="BI4082" s="104"/>
      <c r="BJ4082" s="104"/>
      <c r="BK4082" s="104"/>
      <c r="BL4082">
        <v>0</v>
      </c>
    </row>
    <row r="4083" spans="1:64" x14ac:dyDescent="0.25">
      <c r="A4083" s="82" t="s">
        <v>296</v>
      </c>
      <c r="B4083" s="82" t="s">
        <v>396</v>
      </c>
      <c r="C4083" s="82" t="s">
        <v>110</v>
      </c>
      <c r="D4083" s="82" t="s">
        <v>305</v>
      </c>
      <c r="E4083" s="82" t="s">
        <v>58</v>
      </c>
      <c r="F4083" s="82" t="s">
        <v>369</v>
      </c>
      <c r="G4083" s="82" t="s">
        <v>369</v>
      </c>
      <c r="H4083">
        <v>34.998805999755859</v>
      </c>
      <c r="I4083">
        <v>100</v>
      </c>
      <c r="J4083">
        <v>34.998805999755859</v>
      </c>
      <c r="K4083" s="104"/>
      <c r="L4083">
        <v>0</v>
      </c>
      <c r="M4083" s="104"/>
      <c r="N4083" s="104"/>
      <c r="O4083" s="104"/>
      <c r="P4083">
        <v>16255.11328125</v>
      </c>
      <c r="Q4083" s="104"/>
      <c r="R4083" s="104"/>
      <c r="S4083">
        <v>-1</v>
      </c>
      <c r="T4083">
        <v>0</v>
      </c>
      <c r="U4083" s="82" t="s">
        <v>159</v>
      </c>
      <c r="V4083" s="104"/>
      <c r="W4083">
        <v>306589.53125</v>
      </c>
      <c r="X4083" s="104"/>
      <c r="Y4083">
        <v>0</v>
      </c>
      <c r="Z4083">
        <v>11830.0224609375</v>
      </c>
      <c r="AA4083">
        <v>11830.0224609375</v>
      </c>
      <c r="AB4083">
        <v>0</v>
      </c>
      <c r="AC4083">
        <v>-1</v>
      </c>
      <c r="AD4083">
        <v>0</v>
      </c>
      <c r="AE4083">
        <v>0</v>
      </c>
      <c r="AF4083">
        <v>0</v>
      </c>
      <c r="AG4083">
        <v>0</v>
      </c>
      <c r="AH4083">
        <v>8760</v>
      </c>
      <c r="AI4083">
        <v>0.34998807311058044</v>
      </c>
      <c r="AJ4083">
        <v>38.585865020751953</v>
      </c>
      <c r="AK4083">
        <v>-10159.6884765625</v>
      </c>
      <c r="AL4083">
        <v>-33.137752532958984</v>
      </c>
      <c r="AM4083">
        <v>21989.7109375</v>
      </c>
      <c r="AN4083">
        <v>71.723617553710938</v>
      </c>
      <c r="AO4083" s="104"/>
      <c r="AP4083" s="82" t="s">
        <v>356</v>
      </c>
      <c r="AQ4083" s="82" t="s">
        <v>325</v>
      </c>
      <c r="AR4083" s="82"/>
      <c r="AS4083">
        <v>0</v>
      </c>
      <c r="AT4083">
        <v>0</v>
      </c>
      <c r="AU4083">
        <v>2037</v>
      </c>
      <c r="AY4083">
        <v>0</v>
      </c>
      <c r="AZ4083">
        <v>0</v>
      </c>
      <c r="BA4083" s="82" t="s">
        <v>397</v>
      </c>
      <c r="BB4083">
        <v>16501</v>
      </c>
      <c r="BC4083">
        <v>100</v>
      </c>
      <c r="BD4083" s="104"/>
      <c r="BE4083" s="104"/>
      <c r="BF4083">
        <v>306589.53125</v>
      </c>
      <c r="BG4083">
        <v>0</v>
      </c>
      <c r="BH4083">
        <v>0</v>
      </c>
      <c r="BI4083" s="104"/>
      <c r="BJ4083" s="104"/>
      <c r="BK4083" s="104"/>
      <c r="BL4083">
        <v>0</v>
      </c>
    </row>
    <row r="4084" spans="1:64" x14ac:dyDescent="0.25">
      <c r="A4084" s="82" t="s">
        <v>296</v>
      </c>
      <c r="B4084" s="82" t="s">
        <v>396</v>
      </c>
      <c r="C4084" s="82" t="s">
        <v>110</v>
      </c>
      <c r="D4084" s="82" t="s">
        <v>308</v>
      </c>
      <c r="E4084" s="82" t="s">
        <v>309</v>
      </c>
      <c r="F4084" s="82" t="s">
        <v>369</v>
      </c>
      <c r="G4084" s="82" t="s">
        <v>369</v>
      </c>
      <c r="H4084">
        <v>34.998805999755859</v>
      </c>
      <c r="I4084">
        <v>100</v>
      </c>
      <c r="J4084">
        <v>34.998805999755859</v>
      </c>
      <c r="K4084" s="104"/>
      <c r="L4084">
        <v>0</v>
      </c>
      <c r="M4084" s="104"/>
      <c r="N4084" s="104"/>
      <c r="O4084" s="104"/>
      <c r="P4084">
        <v>16255.11328125</v>
      </c>
      <c r="Q4084" s="104"/>
      <c r="R4084" s="104"/>
      <c r="S4084">
        <v>-1</v>
      </c>
      <c r="T4084">
        <v>0</v>
      </c>
      <c r="U4084" s="82" t="s">
        <v>159</v>
      </c>
      <c r="V4084" s="104"/>
      <c r="W4084">
        <v>306589.53125</v>
      </c>
      <c r="X4084" s="104"/>
      <c r="Y4084">
        <v>0</v>
      </c>
      <c r="Z4084">
        <v>11830.0224609375</v>
      </c>
      <c r="AA4084">
        <v>11830.0224609375</v>
      </c>
      <c r="AB4084">
        <v>0</v>
      </c>
      <c r="AC4084">
        <v>-1</v>
      </c>
      <c r="AD4084">
        <v>0</v>
      </c>
      <c r="AE4084">
        <v>0</v>
      </c>
      <c r="AF4084">
        <v>0</v>
      </c>
      <c r="AG4084">
        <v>0</v>
      </c>
      <c r="AH4084">
        <v>8760</v>
      </c>
      <c r="AI4084">
        <v>0.34998807311058044</v>
      </c>
      <c r="AJ4084">
        <v>38.585865020751953</v>
      </c>
      <c r="AK4084">
        <v>-10159.6884765625</v>
      </c>
      <c r="AL4084">
        <v>-33.137752532958984</v>
      </c>
      <c r="AM4084">
        <v>21989.7109375</v>
      </c>
      <c r="AN4084">
        <v>71.723617553710938</v>
      </c>
      <c r="AO4084" s="104"/>
      <c r="AP4084" s="82" t="s">
        <v>356</v>
      </c>
      <c r="AQ4084" s="82" t="s">
        <v>325</v>
      </c>
      <c r="AR4084" s="82"/>
      <c r="AS4084">
        <v>0</v>
      </c>
      <c r="AT4084">
        <v>0</v>
      </c>
      <c r="AU4084">
        <v>2037</v>
      </c>
      <c r="AY4084">
        <v>0</v>
      </c>
      <c r="AZ4084">
        <v>0</v>
      </c>
      <c r="BA4084" s="82" t="s">
        <v>397</v>
      </c>
      <c r="BB4084">
        <v>16502</v>
      </c>
      <c r="BC4084">
        <v>100</v>
      </c>
      <c r="BD4084" s="104"/>
      <c r="BE4084" s="104"/>
      <c r="BF4084">
        <v>306589.53125</v>
      </c>
      <c r="BG4084">
        <v>0</v>
      </c>
      <c r="BH4084">
        <v>0</v>
      </c>
      <c r="BI4084" s="104"/>
      <c r="BJ4084" s="104"/>
      <c r="BK4084" s="104"/>
      <c r="BL4084">
        <v>0</v>
      </c>
    </row>
    <row r="4085" spans="1:64" x14ac:dyDescent="0.25">
      <c r="A4085" s="82" t="s">
        <v>296</v>
      </c>
      <c r="B4085" s="82" t="s">
        <v>396</v>
      </c>
      <c r="C4085" s="82" t="s">
        <v>110</v>
      </c>
      <c r="D4085" s="82" t="s">
        <v>297</v>
      </c>
      <c r="E4085" s="82" t="s">
        <v>54</v>
      </c>
      <c r="F4085" s="82" t="s">
        <v>370</v>
      </c>
      <c r="G4085" s="82" t="s">
        <v>370</v>
      </c>
      <c r="H4085">
        <v>34.998805999755859</v>
      </c>
      <c r="I4085">
        <v>100</v>
      </c>
      <c r="J4085">
        <v>34.998805999755859</v>
      </c>
      <c r="K4085" s="104"/>
      <c r="L4085">
        <v>0</v>
      </c>
      <c r="M4085" s="104"/>
      <c r="N4085" s="104"/>
      <c r="O4085" s="104"/>
      <c r="P4085">
        <v>16304.654296875</v>
      </c>
      <c r="Q4085" s="104"/>
      <c r="R4085" s="104"/>
      <c r="S4085">
        <v>-1</v>
      </c>
      <c r="T4085">
        <v>0</v>
      </c>
      <c r="U4085" s="82" t="s">
        <v>159</v>
      </c>
      <c r="V4085" s="104"/>
      <c r="W4085">
        <v>306589.53125</v>
      </c>
      <c r="X4085" s="104"/>
      <c r="Y4085">
        <v>0</v>
      </c>
      <c r="Z4085">
        <v>11830.0224609375</v>
      </c>
      <c r="AA4085">
        <v>11830.0224609375</v>
      </c>
      <c r="AB4085">
        <v>0</v>
      </c>
      <c r="AC4085">
        <v>-1</v>
      </c>
      <c r="AD4085">
        <v>0</v>
      </c>
      <c r="AE4085">
        <v>0</v>
      </c>
      <c r="AF4085">
        <v>0</v>
      </c>
      <c r="AG4085">
        <v>0</v>
      </c>
      <c r="AH4085">
        <v>8760</v>
      </c>
      <c r="AI4085">
        <v>0.34998807311058044</v>
      </c>
      <c r="AJ4085">
        <v>38.585865020751953</v>
      </c>
      <c r="AK4085">
        <v>-10159.6884765625</v>
      </c>
      <c r="AL4085">
        <v>-33.137752532958984</v>
      </c>
      <c r="AM4085">
        <v>21989.7109375</v>
      </c>
      <c r="AN4085">
        <v>71.723617553710938</v>
      </c>
      <c r="AO4085" s="104"/>
      <c r="AP4085" s="82" t="s">
        <v>371</v>
      </c>
      <c r="AQ4085" s="82" t="s">
        <v>325</v>
      </c>
      <c r="AR4085" s="82"/>
      <c r="AS4085">
        <v>0</v>
      </c>
      <c r="AT4085">
        <v>0</v>
      </c>
      <c r="AU4085">
        <v>2037</v>
      </c>
      <c r="AY4085">
        <v>0</v>
      </c>
      <c r="AZ4085">
        <v>0</v>
      </c>
      <c r="BA4085" s="82" t="s">
        <v>397</v>
      </c>
      <c r="BB4085">
        <v>16503</v>
      </c>
      <c r="BC4085">
        <v>100</v>
      </c>
      <c r="BD4085" s="104"/>
      <c r="BE4085" s="104"/>
      <c r="BF4085">
        <v>306589.53125</v>
      </c>
      <c r="BG4085">
        <v>0</v>
      </c>
      <c r="BH4085">
        <v>0</v>
      </c>
      <c r="BI4085" s="104"/>
      <c r="BJ4085" s="104"/>
      <c r="BK4085" s="104"/>
      <c r="BL4085">
        <v>0</v>
      </c>
    </row>
    <row r="4086" spans="1:64" x14ac:dyDescent="0.25">
      <c r="A4086" s="82" t="s">
        <v>296</v>
      </c>
      <c r="B4086" s="82" t="s">
        <v>396</v>
      </c>
      <c r="C4086" s="82" t="s">
        <v>110</v>
      </c>
      <c r="D4086" s="82" t="s">
        <v>302</v>
      </c>
      <c r="E4086" s="82" t="s">
        <v>303</v>
      </c>
      <c r="F4086" s="82" t="s">
        <v>370</v>
      </c>
      <c r="G4086" s="82" t="s">
        <v>370</v>
      </c>
      <c r="H4086">
        <v>34.998805999755859</v>
      </c>
      <c r="I4086">
        <v>100</v>
      </c>
      <c r="J4086">
        <v>34.998805999755859</v>
      </c>
      <c r="K4086" s="104"/>
      <c r="L4086">
        <v>0</v>
      </c>
      <c r="M4086" s="104"/>
      <c r="N4086" s="104"/>
      <c r="O4086" s="104"/>
      <c r="P4086">
        <v>16304.654296875</v>
      </c>
      <c r="Q4086" s="104"/>
      <c r="R4086" s="104"/>
      <c r="S4086">
        <v>-1</v>
      </c>
      <c r="T4086">
        <v>0</v>
      </c>
      <c r="U4086" s="82" t="s">
        <v>159</v>
      </c>
      <c r="V4086" s="104"/>
      <c r="W4086">
        <v>306589.53125</v>
      </c>
      <c r="X4086" s="104"/>
      <c r="Y4086">
        <v>0</v>
      </c>
      <c r="Z4086">
        <v>11830.0224609375</v>
      </c>
      <c r="AA4086">
        <v>11830.0224609375</v>
      </c>
      <c r="AB4086">
        <v>0</v>
      </c>
      <c r="AC4086">
        <v>-1</v>
      </c>
      <c r="AD4086">
        <v>0</v>
      </c>
      <c r="AE4086">
        <v>0</v>
      </c>
      <c r="AF4086">
        <v>0</v>
      </c>
      <c r="AG4086">
        <v>0</v>
      </c>
      <c r="AH4086">
        <v>8760</v>
      </c>
      <c r="AI4086">
        <v>0.34998807311058044</v>
      </c>
      <c r="AJ4086">
        <v>38.585865020751953</v>
      </c>
      <c r="AK4086">
        <v>-10159.6884765625</v>
      </c>
      <c r="AL4086">
        <v>-33.137752532958984</v>
      </c>
      <c r="AM4086">
        <v>21989.7109375</v>
      </c>
      <c r="AN4086">
        <v>71.723617553710938</v>
      </c>
      <c r="AO4086" s="104"/>
      <c r="AP4086" s="82" t="s">
        <v>371</v>
      </c>
      <c r="AQ4086" s="82" t="s">
        <v>325</v>
      </c>
      <c r="AR4086" s="82"/>
      <c r="AS4086">
        <v>0</v>
      </c>
      <c r="AT4086">
        <v>0</v>
      </c>
      <c r="AU4086">
        <v>2037</v>
      </c>
      <c r="AY4086">
        <v>0</v>
      </c>
      <c r="AZ4086">
        <v>0</v>
      </c>
      <c r="BA4086" s="82" t="s">
        <v>397</v>
      </c>
      <c r="BB4086">
        <v>16504</v>
      </c>
      <c r="BC4086">
        <v>100</v>
      </c>
      <c r="BD4086" s="104"/>
      <c r="BE4086" s="104"/>
      <c r="BF4086">
        <v>306589.53125</v>
      </c>
      <c r="BG4086">
        <v>0</v>
      </c>
      <c r="BH4086">
        <v>0</v>
      </c>
      <c r="BI4086" s="104"/>
      <c r="BJ4086" s="104"/>
      <c r="BK4086" s="104"/>
      <c r="BL4086">
        <v>0</v>
      </c>
    </row>
    <row r="4087" spans="1:64" x14ac:dyDescent="0.25">
      <c r="A4087" s="82" t="s">
        <v>296</v>
      </c>
      <c r="B4087" s="82" t="s">
        <v>396</v>
      </c>
      <c r="C4087" s="82" t="s">
        <v>110</v>
      </c>
      <c r="D4087" s="82" t="s">
        <v>304</v>
      </c>
      <c r="E4087" s="82" t="s">
        <v>57</v>
      </c>
      <c r="F4087" s="82" t="s">
        <v>370</v>
      </c>
      <c r="G4087" s="82" t="s">
        <v>370</v>
      </c>
      <c r="H4087">
        <v>34.998805999755859</v>
      </c>
      <c r="I4087">
        <v>100</v>
      </c>
      <c r="J4087">
        <v>34.998805999755859</v>
      </c>
      <c r="K4087" s="104"/>
      <c r="L4087">
        <v>0</v>
      </c>
      <c r="M4087" s="104"/>
      <c r="N4087" s="104"/>
      <c r="O4087" s="104"/>
      <c r="P4087">
        <v>16304.654296875</v>
      </c>
      <c r="Q4087" s="104"/>
      <c r="R4087" s="104"/>
      <c r="S4087">
        <v>-1</v>
      </c>
      <c r="T4087">
        <v>0</v>
      </c>
      <c r="U4087" s="82" t="s">
        <v>159</v>
      </c>
      <c r="V4087" s="104"/>
      <c r="W4087">
        <v>306589.53125</v>
      </c>
      <c r="X4087" s="104"/>
      <c r="Y4087">
        <v>0</v>
      </c>
      <c r="Z4087">
        <v>11830.0224609375</v>
      </c>
      <c r="AA4087">
        <v>11830.0224609375</v>
      </c>
      <c r="AB4087">
        <v>0</v>
      </c>
      <c r="AC4087">
        <v>-1</v>
      </c>
      <c r="AD4087">
        <v>0</v>
      </c>
      <c r="AE4087">
        <v>0</v>
      </c>
      <c r="AF4087">
        <v>0</v>
      </c>
      <c r="AG4087">
        <v>0</v>
      </c>
      <c r="AH4087">
        <v>8760</v>
      </c>
      <c r="AI4087">
        <v>0.34998807311058044</v>
      </c>
      <c r="AJ4087">
        <v>38.585865020751953</v>
      </c>
      <c r="AK4087">
        <v>-10159.6884765625</v>
      </c>
      <c r="AL4087">
        <v>-33.137752532958984</v>
      </c>
      <c r="AM4087">
        <v>21989.7109375</v>
      </c>
      <c r="AN4087">
        <v>71.723617553710938</v>
      </c>
      <c r="AO4087" s="104"/>
      <c r="AP4087" s="82" t="s">
        <v>371</v>
      </c>
      <c r="AQ4087" s="82" t="s">
        <v>325</v>
      </c>
      <c r="AR4087" s="82"/>
      <c r="AS4087">
        <v>0</v>
      </c>
      <c r="AT4087">
        <v>0</v>
      </c>
      <c r="AU4087">
        <v>2037</v>
      </c>
      <c r="AY4087">
        <v>0</v>
      </c>
      <c r="AZ4087">
        <v>0</v>
      </c>
      <c r="BA4087" s="82" t="s">
        <v>397</v>
      </c>
      <c r="BB4087">
        <v>16505</v>
      </c>
      <c r="BC4087">
        <v>100</v>
      </c>
      <c r="BD4087" s="104"/>
      <c r="BE4087" s="104"/>
      <c r="BF4087">
        <v>306589.53125</v>
      </c>
      <c r="BG4087">
        <v>0</v>
      </c>
      <c r="BH4087">
        <v>0</v>
      </c>
      <c r="BI4087" s="104"/>
      <c r="BJ4087" s="104"/>
      <c r="BK4087" s="104"/>
      <c r="BL4087">
        <v>0</v>
      </c>
    </row>
    <row r="4088" spans="1:64" x14ac:dyDescent="0.25">
      <c r="A4088" s="82" t="s">
        <v>296</v>
      </c>
      <c r="B4088" s="82" t="s">
        <v>396</v>
      </c>
      <c r="C4088" s="82" t="s">
        <v>110</v>
      </c>
      <c r="D4088" s="82" t="s">
        <v>305</v>
      </c>
      <c r="E4088" s="82" t="s">
        <v>58</v>
      </c>
      <c r="F4088" s="82" t="s">
        <v>370</v>
      </c>
      <c r="G4088" s="82" t="s">
        <v>370</v>
      </c>
      <c r="H4088">
        <v>34.998805999755859</v>
      </c>
      <c r="I4088">
        <v>100</v>
      </c>
      <c r="J4088">
        <v>34.998805999755859</v>
      </c>
      <c r="K4088" s="104"/>
      <c r="L4088">
        <v>0</v>
      </c>
      <c r="M4088" s="104"/>
      <c r="N4088" s="104"/>
      <c r="O4088" s="104"/>
      <c r="P4088">
        <v>16304.654296875</v>
      </c>
      <c r="Q4088" s="104"/>
      <c r="R4088" s="104"/>
      <c r="S4088">
        <v>-1</v>
      </c>
      <c r="T4088">
        <v>0</v>
      </c>
      <c r="U4088" s="82" t="s">
        <v>159</v>
      </c>
      <c r="V4088" s="104"/>
      <c r="W4088">
        <v>306589.53125</v>
      </c>
      <c r="X4088" s="104"/>
      <c r="Y4088">
        <v>0</v>
      </c>
      <c r="Z4088">
        <v>11830.0224609375</v>
      </c>
      <c r="AA4088">
        <v>11830.0224609375</v>
      </c>
      <c r="AB4088">
        <v>0</v>
      </c>
      <c r="AC4088">
        <v>-1</v>
      </c>
      <c r="AD4088">
        <v>0</v>
      </c>
      <c r="AE4088">
        <v>0</v>
      </c>
      <c r="AF4088">
        <v>0</v>
      </c>
      <c r="AG4088">
        <v>0</v>
      </c>
      <c r="AH4088">
        <v>8760</v>
      </c>
      <c r="AI4088">
        <v>0.34998807311058044</v>
      </c>
      <c r="AJ4088">
        <v>38.585865020751953</v>
      </c>
      <c r="AK4088">
        <v>-10159.6884765625</v>
      </c>
      <c r="AL4088">
        <v>-33.137752532958984</v>
      </c>
      <c r="AM4088">
        <v>21989.7109375</v>
      </c>
      <c r="AN4088">
        <v>71.723617553710938</v>
      </c>
      <c r="AO4088" s="104"/>
      <c r="AP4088" s="82" t="s">
        <v>371</v>
      </c>
      <c r="AQ4088" s="82" t="s">
        <v>325</v>
      </c>
      <c r="AR4088" s="82"/>
      <c r="AS4088">
        <v>0</v>
      </c>
      <c r="AT4088">
        <v>0</v>
      </c>
      <c r="AU4088">
        <v>2037</v>
      </c>
      <c r="AY4088">
        <v>0</v>
      </c>
      <c r="AZ4088">
        <v>0</v>
      </c>
      <c r="BA4088" s="82" t="s">
        <v>397</v>
      </c>
      <c r="BB4088">
        <v>16506</v>
      </c>
      <c r="BC4088">
        <v>100</v>
      </c>
      <c r="BD4088" s="104"/>
      <c r="BE4088" s="104"/>
      <c r="BF4088">
        <v>306589.53125</v>
      </c>
      <c r="BG4088">
        <v>0</v>
      </c>
      <c r="BH4088">
        <v>0</v>
      </c>
      <c r="BI4088" s="104"/>
      <c r="BJ4088" s="104"/>
      <c r="BK4088" s="104"/>
      <c r="BL4088">
        <v>0</v>
      </c>
    </row>
    <row r="4089" spans="1:64" x14ac:dyDescent="0.25">
      <c r="A4089" s="82" t="s">
        <v>296</v>
      </c>
      <c r="B4089" s="82" t="s">
        <v>396</v>
      </c>
      <c r="C4089" s="82" t="s">
        <v>110</v>
      </c>
      <c r="D4089" s="82" t="s">
        <v>308</v>
      </c>
      <c r="E4089" s="82" t="s">
        <v>309</v>
      </c>
      <c r="F4089" s="82" t="s">
        <v>370</v>
      </c>
      <c r="G4089" s="82" t="s">
        <v>370</v>
      </c>
      <c r="H4089">
        <v>34.998805999755859</v>
      </c>
      <c r="I4089">
        <v>100</v>
      </c>
      <c r="J4089">
        <v>34.998805999755859</v>
      </c>
      <c r="K4089" s="104"/>
      <c r="L4089">
        <v>0</v>
      </c>
      <c r="M4089" s="104"/>
      <c r="N4089" s="104"/>
      <c r="O4089" s="104"/>
      <c r="P4089">
        <v>16304.654296875</v>
      </c>
      <c r="Q4089" s="104"/>
      <c r="R4089" s="104"/>
      <c r="S4089">
        <v>-1</v>
      </c>
      <c r="T4089">
        <v>0</v>
      </c>
      <c r="U4089" s="82" t="s">
        <v>159</v>
      </c>
      <c r="V4089" s="104"/>
      <c r="W4089">
        <v>306589.53125</v>
      </c>
      <c r="X4089" s="104"/>
      <c r="Y4089">
        <v>0</v>
      </c>
      <c r="Z4089">
        <v>11830.0224609375</v>
      </c>
      <c r="AA4089">
        <v>11830.0224609375</v>
      </c>
      <c r="AB4089">
        <v>0</v>
      </c>
      <c r="AC4089">
        <v>-1</v>
      </c>
      <c r="AD4089">
        <v>0</v>
      </c>
      <c r="AE4089">
        <v>0</v>
      </c>
      <c r="AF4089">
        <v>0</v>
      </c>
      <c r="AG4089">
        <v>0</v>
      </c>
      <c r="AH4089">
        <v>8760</v>
      </c>
      <c r="AI4089">
        <v>0.34998807311058044</v>
      </c>
      <c r="AJ4089">
        <v>38.585865020751953</v>
      </c>
      <c r="AK4089">
        <v>-10159.6884765625</v>
      </c>
      <c r="AL4089">
        <v>-33.137752532958984</v>
      </c>
      <c r="AM4089">
        <v>21989.7109375</v>
      </c>
      <c r="AN4089">
        <v>71.723617553710938</v>
      </c>
      <c r="AO4089" s="104"/>
      <c r="AP4089" s="82" t="s">
        <v>371</v>
      </c>
      <c r="AQ4089" s="82" t="s">
        <v>325</v>
      </c>
      <c r="AR4089" s="82"/>
      <c r="AS4089">
        <v>0</v>
      </c>
      <c r="AT4089">
        <v>0</v>
      </c>
      <c r="AU4089">
        <v>2037</v>
      </c>
      <c r="AY4089">
        <v>0</v>
      </c>
      <c r="AZ4089">
        <v>0</v>
      </c>
      <c r="BA4089" s="82" t="s">
        <v>397</v>
      </c>
      <c r="BB4089">
        <v>16507</v>
      </c>
      <c r="BC4089">
        <v>100</v>
      </c>
      <c r="BD4089" s="104"/>
      <c r="BE4089" s="104"/>
      <c r="BF4089">
        <v>306589.53125</v>
      </c>
      <c r="BG4089">
        <v>0</v>
      </c>
      <c r="BH4089">
        <v>0</v>
      </c>
      <c r="BI4089" s="104"/>
      <c r="BJ4089" s="104"/>
      <c r="BK4089" s="104"/>
      <c r="BL4089">
        <v>0</v>
      </c>
    </row>
    <row r="4090" spans="1:64" x14ac:dyDescent="0.25">
      <c r="A4090" s="82" t="s">
        <v>296</v>
      </c>
      <c r="B4090" s="82" t="s">
        <v>396</v>
      </c>
      <c r="C4090" s="82" t="s">
        <v>110</v>
      </c>
      <c r="D4090" s="82" t="s">
        <v>297</v>
      </c>
      <c r="E4090" s="82" t="s">
        <v>54</v>
      </c>
      <c r="F4090" s="82" t="s">
        <v>372</v>
      </c>
      <c r="G4090" s="82" t="s">
        <v>372</v>
      </c>
      <c r="H4090">
        <v>34.998805999755859</v>
      </c>
      <c r="I4090">
        <v>100</v>
      </c>
      <c r="J4090">
        <v>34.998805999755859</v>
      </c>
      <c r="K4090" s="104"/>
      <c r="L4090">
        <v>0</v>
      </c>
      <c r="M4090" s="104"/>
      <c r="N4090" s="104"/>
      <c r="O4090" s="104"/>
      <c r="P4090">
        <v>16365.205078125</v>
      </c>
      <c r="Q4090" s="104"/>
      <c r="R4090" s="104"/>
      <c r="S4090">
        <v>-1</v>
      </c>
      <c r="T4090">
        <v>0</v>
      </c>
      <c r="U4090" s="82" t="s">
        <v>159</v>
      </c>
      <c r="V4090" s="104"/>
      <c r="W4090">
        <v>306589.53125</v>
      </c>
      <c r="X4090" s="104"/>
      <c r="Y4090">
        <v>0</v>
      </c>
      <c r="Z4090">
        <v>11830.0224609375</v>
      </c>
      <c r="AA4090">
        <v>11830.0224609375</v>
      </c>
      <c r="AB4090">
        <v>0</v>
      </c>
      <c r="AC4090">
        <v>-1</v>
      </c>
      <c r="AD4090">
        <v>0</v>
      </c>
      <c r="AE4090">
        <v>0</v>
      </c>
      <c r="AF4090">
        <v>0</v>
      </c>
      <c r="AG4090">
        <v>0</v>
      </c>
      <c r="AH4090">
        <v>8760</v>
      </c>
      <c r="AI4090">
        <v>0.34998807311058044</v>
      </c>
      <c r="AJ4090">
        <v>38.585865020751953</v>
      </c>
      <c r="AK4090">
        <v>-10159.6884765625</v>
      </c>
      <c r="AL4090">
        <v>-33.137752532958984</v>
      </c>
      <c r="AM4090">
        <v>21989.7109375</v>
      </c>
      <c r="AN4090">
        <v>71.723617553710938</v>
      </c>
      <c r="AO4090" s="104"/>
      <c r="AP4090" s="82" t="s">
        <v>373</v>
      </c>
      <c r="AQ4090" s="82" t="s">
        <v>325</v>
      </c>
      <c r="AR4090" s="82"/>
      <c r="AS4090">
        <v>0</v>
      </c>
      <c r="AT4090">
        <v>0</v>
      </c>
      <c r="AU4090">
        <v>2037</v>
      </c>
      <c r="AY4090">
        <v>0</v>
      </c>
      <c r="AZ4090">
        <v>0</v>
      </c>
      <c r="BA4090" s="82" t="s">
        <v>397</v>
      </c>
      <c r="BB4090">
        <v>16508</v>
      </c>
      <c r="BC4090">
        <v>100</v>
      </c>
      <c r="BD4090" s="104"/>
      <c r="BE4090" s="104"/>
      <c r="BF4090">
        <v>306589.53125</v>
      </c>
      <c r="BG4090">
        <v>0</v>
      </c>
      <c r="BH4090">
        <v>0</v>
      </c>
      <c r="BI4090" s="104"/>
      <c r="BJ4090" s="104"/>
      <c r="BK4090" s="104"/>
      <c r="BL4090">
        <v>0</v>
      </c>
    </row>
    <row r="4091" spans="1:64" x14ac:dyDescent="0.25">
      <c r="A4091" s="82" t="s">
        <v>296</v>
      </c>
      <c r="B4091" s="82" t="s">
        <v>396</v>
      </c>
      <c r="C4091" s="82" t="s">
        <v>110</v>
      </c>
      <c r="D4091" s="82" t="s">
        <v>308</v>
      </c>
      <c r="E4091" s="82" t="s">
        <v>309</v>
      </c>
      <c r="F4091" s="82" t="s">
        <v>372</v>
      </c>
      <c r="G4091" s="82" t="s">
        <v>372</v>
      </c>
      <c r="H4091">
        <v>34.998805999755859</v>
      </c>
      <c r="I4091">
        <v>100</v>
      </c>
      <c r="J4091">
        <v>34.998805999755859</v>
      </c>
      <c r="K4091" s="104"/>
      <c r="L4091">
        <v>0</v>
      </c>
      <c r="M4091" s="104"/>
      <c r="N4091" s="104"/>
      <c r="O4091" s="104"/>
      <c r="P4091">
        <v>16365.205078125</v>
      </c>
      <c r="Q4091" s="104"/>
      <c r="R4091" s="104"/>
      <c r="S4091">
        <v>-1</v>
      </c>
      <c r="T4091">
        <v>0</v>
      </c>
      <c r="U4091" s="82" t="s">
        <v>159</v>
      </c>
      <c r="V4091" s="104"/>
      <c r="W4091">
        <v>306589.53125</v>
      </c>
      <c r="X4091" s="104"/>
      <c r="Y4091">
        <v>0</v>
      </c>
      <c r="Z4091">
        <v>11830.0224609375</v>
      </c>
      <c r="AA4091">
        <v>11830.0224609375</v>
      </c>
      <c r="AB4091">
        <v>0</v>
      </c>
      <c r="AC4091">
        <v>-1</v>
      </c>
      <c r="AD4091">
        <v>0</v>
      </c>
      <c r="AE4091">
        <v>0</v>
      </c>
      <c r="AF4091">
        <v>0</v>
      </c>
      <c r="AG4091">
        <v>0</v>
      </c>
      <c r="AH4091">
        <v>8760</v>
      </c>
      <c r="AI4091">
        <v>0.34998807311058044</v>
      </c>
      <c r="AJ4091">
        <v>38.585865020751953</v>
      </c>
      <c r="AK4091">
        <v>-10159.6884765625</v>
      </c>
      <c r="AL4091">
        <v>-33.137752532958984</v>
      </c>
      <c r="AM4091">
        <v>21989.7109375</v>
      </c>
      <c r="AN4091">
        <v>71.723617553710938</v>
      </c>
      <c r="AO4091" s="104"/>
      <c r="AP4091" s="82" t="s">
        <v>373</v>
      </c>
      <c r="AQ4091" s="82" t="s">
        <v>325</v>
      </c>
      <c r="AR4091" s="82"/>
      <c r="AS4091">
        <v>0</v>
      </c>
      <c r="AT4091">
        <v>0</v>
      </c>
      <c r="AU4091">
        <v>2037</v>
      </c>
      <c r="AY4091">
        <v>0</v>
      </c>
      <c r="AZ4091">
        <v>0</v>
      </c>
      <c r="BA4091" s="82" t="s">
        <v>397</v>
      </c>
      <c r="BB4091">
        <v>16509</v>
      </c>
      <c r="BC4091">
        <v>100</v>
      </c>
      <c r="BD4091" s="104"/>
      <c r="BE4091" s="104"/>
      <c r="BF4091">
        <v>306589.53125</v>
      </c>
      <c r="BG4091">
        <v>0</v>
      </c>
      <c r="BH4091">
        <v>0</v>
      </c>
      <c r="BI4091" s="104"/>
      <c r="BJ4091" s="104"/>
      <c r="BK4091" s="104"/>
      <c r="BL4091">
        <v>0</v>
      </c>
    </row>
    <row r="4092" spans="1:64" x14ac:dyDescent="0.25">
      <c r="A4092" s="82" t="s">
        <v>296</v>
      </c>
      <c r="B4092" s="82" t="s">
        <v>396</v>
      </c>
      <c r="C4092" s="82" t="s">
        <v>110</v>
      </c>
      <c r="D4092" s="82" t="s">
        <v>297</v>
      </c>
      <c r="E4092" s="82" t="s">
        <v>54</v>
      </c>
      <c r="F4092" s="82" t="s">
        <v>374</v>
      </c>
      <c r="G4092" s="82" t="s">
        <v>374</v>
      </c>
      <c r="H4092">
        <v>34.998805999755859</v>
      </c>
      <c r="I4092">
        <v>100</v>
      </c>
      <c r="J4092">
        <v>34.998805999755859</v>
      </c>
      <c r="K4092" s="104"/>
      <c r="L4092">
        <v>0</v>
      </c>
      <c r="M4092" s="104"/>
      <c r="N4092" s="104"/>
      <c r="O4092" s="104"/>
      <c r="P4092">
        <v>16447.775390625</v>
      </c>
      <c r="Q4092" s="104"/>
      <c r="R4092" s="104"/>
      <c r="S4092">
        <v>-1</v>
      </c>
      <c r="T4092">
        <v>0</v>
      </c>
      <c r="U4092" s="82" t="s">
        <v>159</v>
      </c>
      <c r="V4092" s="104"/>
      <c r="W4092">
        <v>306589.53125</v>
      </c>
      <c r="X4092" s="104"/>
      <c r="Y4092">
        <v>0</v>
      </c>
      <c r="Z4092">
        <v>11830.0224609375</v>
      </c>
      <c r="AA4092">
        <v>11830.0224609375</v>
      </c>
      <c r="AB4092">
        <v>0</v>
      </c>
      <c r="AC4092">
        <v>-1</v>
      </c>
      <c r="AD4092">
        <v>0</v>
      </c>
      <c r="AE4092">
        <v>0</v>
      </c>
      <c r="AF4092">
        <v>0</v>
      </c>
      <c r="AG4092">
        <v>0</v>
      </c>
      <c r="AH4092">
        <v>8760</v>
      </c>
      <c r="AI4092">
        <v>0.34998807311058044</v>
      </c>
      <c r="AJ4092">
        <v>38.585865020751953</v>
      </c>
      <c r="AK4092">
        <v>-10159.6884765625</v>
      </c>
      <c r="AL4092">
        <v>-33.137752532958984</v>
      </c>
      <c r="AM4092">
        <v>21989.7109375</v>
      </c>
      <c r="AN4092">
        <v>71.723617553710938</v>
      </c>
      <c r="AO4092" s="104"/>
      <c r="AP4092" s="82" t="s">
        <v>358</v>
      </c>
      <c r="AQ4092" s="82" t="s">
        <v>325</v>
      </c>
      <c r="AR4092" s="82"/>
      <c r="AS4092">
        <v>0</v>
      </c>
      <c r="AT4092">
        <v>0</v>
      </c>
      <c r="AU4092">
        <v>2037</v>
      </c>
      <c r="AY4092">
        <v>0</v>
      </c>
      <c r="AZ4092">
        <v>0</v>
      </c>
      <c r="BA4092" s="82" t="s">
        <v>397</v>
      </c>
      <c r="BB4092">
        <v>16510</v>
      </c>
      <c r="BC4092">
        <v>100</v>
      </c>
      <c r="BD4092" s="104"/>
      <c r="BE4092" s="104"/>
      <c r="BF4092">
        <v>306589.53125</v>
      </c>
      <c r="BG4092">
        <v>0</v>
      </c>
      <c r="BH4092">
        <v>0</v>
      </c>
      <c r="BI4092" s="104"/>
      <c r="BJ4092" s="104"/>
      <c r="BK4092" s="104"/>
      <c r="BL4092">
        <v>0</v>
      </c>
    </row>
    <row r="4093" spans="1:64" x14ac:dyDescent="0.25">
      <c r="A4093" s="82" t="s">
        <v>296</v>
      </c>
      <c r="B4093" s="82" t="s">
        <v>396</v>
      </c>
      <c r="C4093" s="82" t="s">
        <v>110</v>
      </c>
      <c r="D4093" s="82" t="s">
        <v>308</v>
      </c>
      <c r="E4093" s="82" t="s">
        <v>309</v>
      </c>
      <c r="F4093" s="82" t="s">
        <v>374</v>
      </c>
      <c r="G4093" s="82" t="s">
        <v>374</v>
      </c>
      <c r="H4093">
        <v>34.998805999755859</v>
      </c>
      <c r="I4093">
        <v>100</v>
      </c>
      <c r="J4093">
        <v>34.998805999755859</v>
      </c>
      <c r="K4093" s="104"/>
      <c r="L4093">
        <v>0</v>
      </c>
      <c r="M4093" s="104"/>
      <c r="N4093" s="104"/>
      <c r="O4093" s="104"/>
      <c r="P4093">
        <v>16447.775390625</v>
      </c>
      <c r="Q4093" s="104"/>
      <c r="R4093" s="104"/>
      <c r="S4093">
        <v>-1</v>
      </c>
      <c r="T4093">
        <v>0</v>
      </c>
      <c r="U4093" s="82" t="s">
        <v>159</v>
      </c>
      <c r="V4093" s="104"/>
      <c r="W4093">
        <v>306589.53125</v>
      </c>
      <c r="X4093" s="104"/>
      <c r="Y4093">
        <v>0</v>
      </c>
      <c r="Z4093">
        <v>11830.0224609375</v>
      </c>
      <c r="AA4093">
        <v>11830.0224609375</v>
      </c>
      <c r="AB4093">
        <v>0</v>
      </c>
      <c r="AC4093">
        <v>-1</v>
      </c>
      <c r="AD4093">
        <v>0</v>
      </c>
      <c r="AE4093">
        <v>0</v>
      </c>
      <c r="AF4093">
        <v>0</v>
      </c>
      <c r="AG4093">
        <v>0</v>
      </c>
      <c r="AH4093">
        <v>8760</v>
      </c>
      <c r="AI4093">
        <v>0.34998807311058044</v>
      </c>
      <c r="AJ4093">
        <v>38.585865020751953</v>
      </c>
      <c r="AK4093">
        <v>-10159.6884765625</v>
      </c>
      <c r="AL4093">
        <v>-33.137752532958984</v>
      </c>
      <c r="AM4093">
        <v>21989.7109375</v>
      </c>
      <c r="AN4093">
        <v>71.723617553710938</v>
      </c>
      <c r="AO4093" s="104"/>
      <c r="AP4093" s="82" t="s">
        <v>358</v>
      </c>
      <c r="AQ4093" s="82" t="s">
        <v>325</v>
      </c>
      <c r="AR4093" s="82"/>
      <c r="AS4093">
        <v>0</v>
      </c>
      <c r="AT4093">
        <v>0</v>
      </c>
      <c r="AU4093">
        <v>2037</v>
      </c>
      <c r="AY4093">
        <v>0</v>
      </c>
      <c r="AZ4093">
        <v>0</v>
      </c>
      <c r="BA4093" s="82" t="s">
        <v>397</v>
      </c>
      <c r="BB4093">
        <v>16511</v>
      </c>
      <c r="BC4093">
        <v>100</v>
      </c>
      <c r="BD4093" s="104"/>
      <c r="BE4093" s="104"/>
      <c r="BF4093">
        <v>306589.53125</v>
      </c>
      <c r="BG4093">
        <v>0</v>
      </c>
      <c r="BH4093">
        <v>0</v>
      </c>
      <c r="BI4093" s="104"/>
      <c r="BJ4093" s="104"/>
      <c r="BK4093" s="104"/>
      <c r="BL4093">
        <v>0</v>
      </c>
    </row>
    <row r="4094" spans="1:64" x14ac:dyDescent="0.25">
      <c r="A4094" s="82" t="s">
        <v>296</v>
      </c>
      <c r="B4094" s="82" t="s">
        <v>396</v>
      </c>
      <c r="C4094" s="82" t="s">
        <v>110</v>
      </c>
      <c r="D4094" s="82" t="s">
        <v>302</v>
      </c>
      <c r="E4094" s="82" t="s">
        <v>303</v>
      </c>
      <c r="F4094" s="82" t="s">
        <v>375</v>
      </c>
      <c r="G4094" s="82" t="s">
        <v>375</v>
      </c>
      <c r="H4094">
        <v>34.998805999755859</v>
      </c>
      <c r="I4094">
        <v>100</v>
      </c>
      <c r="J4094">
        <v>34.998805999755859</v>
      </c>
      <c r="K4094" s="104"/>
      <c r="L4094">
        <v>0</v>
      </c>
      <c r="M4094" s="104"/>
      <c r="N4094" s="104"/>
      <c r="O4094" s="104"/>
      <c r="P4094">
        <v>16612.912109375</v>
      </c>
      <c r="Q4094" s="104"/>
      <c r="R4094" s="104"/>
      <c r="S4094">
        <v>-1</v>
      </c>
      <c r="T4094">
        <v>0</v>
      </c>
      <c r="U4094" s="82" t="s">
        <v>159</v>
      </c>
      <c r="V4094" s="104"/>
      <c r="W4094">
        <v>306589.53125</v>
      </c>
      <c r="X4094" s="104"/>
      <c r="Y4094">
        <v>0</v>
      </c>
      <c r="Z4094">
        <v>11830.0224609375</v>
      </c>
      <c r="AA4094">
        <v>11830.0224609375</v>
      </c>
      <c r="AB4094">
        <v>0</v>
      </c>
      <c r="AC4094">
        <v>-1</v>
      </c>
      <c r="AD4094">
        <v>0</v>
      </c>
      <c r="AE4094">
        <v>0</v>
      </c>
      <c r="AF4094">
        <v>0</v>
      </c>
      <c r="AG4094">
        <v>1</v>
      </c>
      <c r="AH4094">
        <v>8760</v>
      </c>
      <c r="AI4094">
        <v>0.34998807311058044</v>
      </c>
      <c r="AJ4094">
        <v>38.585865020751953</v>
      </c>
      <c r="AK4094">
        <v>-10159.6884765625</v>
      </c>
      <c r="AL4094">
        <v>-33.137752532958984</v>
      </c>
      <c r="AM4094">
        <v>21989.7109375</v>
      </c>
      <c r="AN4094">
        <v>71.723617553710938</v>
      </c>
      <c r="AO4094" s="104"/>
      <c r="AP4094" s="82" t="s">
        <v>362</v>
      </c>
      <c r="AQ4094" s="82" t="s">
        <v>325</v>
      </c>
      <c r="AR4094" s="82"/>
      <c r="AS4094">
        <v>0</v>
      </c>
      <c r="AT4094">
        <v>0</v>
      </c>
      <c r="AU4094">
        <v>2037</v>
      </c>
      <c r="AY4094">
        <v>0</v>
      </c>
      <c r="AZ4094">
        <v>0</v>
      </c>
      <c r="BA4094" s="82" t="s">
        <v>397</v>
      </c>
      <c r="BB4094">
        <v>16512</v>
      </c>
      <c r="BC4094">
        <v>100</v>
      </c>
      <c r="BD4094" s="104"/>
      <c r="BE4094" s="104"/>
      <c r="BF4094">
        <v>306589.53125</v>
      </c>
      <c r="BG4094">
        <v>0</v>
      </c>
      <c r="BH4094">
        <v>0</v>
      </c>
      <c r="BI4094" s="104"/>
      <c r="BJ4094" s="104"/>
      <c r="BK4094" s="104"/>
      <c r="BL4094">
        <v>0</v>
      </c>
    </row>
    <row r="4095" spans="1:64" x14ac:dyDescent="0.25">
      <c r="A4095" s="82" t="s">
        <v>296</v>
      </c>
      <c r="B4095" s="82" t="s">
        <v>396</v>
      </c>
      <c r="C4095" s="82" t="s">
        <v>110</v>
      </c>
      <c r="D4095" s="82" t="s">
        <v>306</v>
      </c>
      <c r="E4095" s="82" t="s">
        <v>59</v>
      </c>
      <c r="F4095" s="82" t="s">
        <v>376</v>
      </c>
      <c r="G4095" s="82" t="s">
        <v>376</v>
      </c>
      <c r="H4095">
        <v>100</v>
      </c>
      <c r="I4095">
        <v>100</v>
      </c>
      <c r="J4095">
        <v>-1.7878799438476563</v>
      </c>
      <c r="K4095" s="104"/>
      <c r="L4095">
        <v>84.412879943847656</v>
      </c>
      <c r="M4095" s="104"/>
      <c r="N4095" s="104"/>
      <c r="O4095" s="104"/>
      <c r="P4095">
        <v>14873.4560546875</v>
      </c>
      <c r="Q4095" s="104"/>
      <c r="R4095" s="104"/>
      <c r="S4095">
        <v>-1</v>
      </c>
      <c r="T4095">
        <v>0</v>
      </c>
      <c r="U4095" s="82" t="s">
        <v>377</v>
      </c>
      <c r="V4095" s="104"/>
      <c r="W4095">
        <v>-15661.8291015625</v>
      </c>
      <c r="X4095" s="104"/>
      <c r="Y4095">
        <v>0</v>
      </c>
      <c r="Z4095">
        <v>3881.62841796875</v>
      </c>
      <c r="AA4095">
        <v>3881.62841796875</v>
      </c>
      <c r="AB4095">
        <v>0</v>
      </c>
      <c r="AC4095">
        <v>-1</v>
      </c>
      <c r="AD4095">
        <v>0</v>
      </c>
      <c r="AE4095">
        <v>0</v>
      </c>
      <c r="AF4095">
        <v>0</v>
      </c>
      <c r="AG4095">
        <v>813</v>
      </c>
      <c r="AH4095">
        <v>4419</v>
      </c>
      <c r="AI4095">
        <v>-1.7878800630569458E-2</v>
      </c>
      <c r="AK4095">
        <v>0</v>
      </c>
      <c r="AM4095">
        <v>1019.396484375</v>
      </c>
      <c r="AO4095" s="104"/>
      <c r="AP4095" s="82" t="s">
        <v>346</v>
      </c>
      <c r="AQ4095" s="82" t="s">
        <v>378</v>
      </c>
      <c r="AR4095" s="82"/>
      <c r="AS4095">
        <v>0</v>
      </c>
      <c r="AT4095">
        <v>0</v>
      </c>
      <c r="AU4095">
        <v>2037</v>
      </c>
      <c r="AY4095">
        <v>0</v>
      </c>
      <c r="AZ4095">
        <v>0</v>
      </c>
      <c r="BA4095" s="82" t="s">
        <v>397</v>
      </c>
      <c r="BB4095">
        <v>16513</v>
      </c>
      <c r="BC4095">
        <v>100</v>
      </c>
      <c r="BD4095" s="104"/>
      <c r="BE4095" s="104"/>
      <c r="BF4095">
        <v>78862.0078125</v>
      </c>
      <c r="BG4095">
        <v>80345.2578125</v>
      </c>
      <c r="BH4095">
        <v>4020.739013671875</v>
      </c>
      <c r="BI4095" s="104"/>
      <c r="BJ4095" s="104"/>
      <c r="BK4095" s="104"/>
      <c r="BL4095">
        <v>0</v>
      </c>
    </row>
    <row r="4096" spans="1:64" x14ac:dyDescent="0.25">
      <c r="A4096" s="82" t="s">
        <v>296</v>
      </c>
      <c r="B4096" s="82" t="s">
        <v>396</v>
      </c>
      <c r="C4096" s="82" t="s">
        <v>110</v>
      </c>
      <c r="D4096" s="82" t="s">
        <v>310</v>
      </c>
      <c r="E4096" s="82" t="s">
        <v>311</v>
      </c>
      <c r="F4096" s="82" t="s">
        <v>376</v>
      </c>
      <c r="G4096" s="82" t="s">
        <v>376</v>
      </c>
      <c r="H4096">
        <v>50</v>
      </c>
      <c r="I4096">
        <v>50</v>
      </c>
      <c r="J4096">
        <v>-0.89393997192382813</v>
      </c>
      <c r="K4096" s="104"/>
      <c r="L4096">
        <v>42.206439971923828</v>
      </c>
      <c r="M4096" s="104"/>
      <c r="N4096" s="104"/>
      <c r="O4096" s="104"/>
      <c r="P4096">
        <v>7436.72802734375</v>
      </c>
      <c r="Q4096" s="104"/>
      <c r="R4096" s="104"/>
      <c r="S4096">
        <v>-1</v>
      </c>
      <c r="T4096">
        <v>0</v>
      </c>
      <c r="U4096" s="82" t="s">
        <v>377</v>
      </c>
      <c r="V4096" s="104"/>
      <c r="W4096">
        <v>-7830.91455078125</v>
      </c>
      <c r="X4096" s="104"/>
      <c r="Y4096">
        <v>0</v>
      </c>
      <c r="Z4096">
        <v>1940.814208984375</v>
      </c>
      <c r="AA4096">
        <v>1940.814208984375</v>
      </c>
      <c r="AB4096">
        <v>0</v>
      </c>
      <c r="AC4096">
        <v>-1</v>
      </c>
      <c r="AD4096">
        <v>0</v>
      </c>
      <c r="AE4096">
        <v>0</v>
      </c>
      <c r="AF4096">
        <v>0</v>
      </c>
      <c r="AG4096">
        <v>813</v>
      </c>
      <c r="AH4096">
        <v>4419</v>
      </c>
      <c r="AI4096">
        <v>-1.7878800630569458E-2</v>
      </c>
      <c r="AK4096">
        <v>0</v>
      </c>
      <c r="AM4096">
        <v>509.6982421875</v>
      </c>
      <c r="AO4096" s="104"/>
      <c r="AP4096" s="82" t="s">
        <v>346</v>
      </c>
      <c r="AQ4096" s="82" t="s">
        <v>378</v>
      </c>
      <c r="AR4096" s="82"/>
      <c r="AS4096">
        <v>0</v>
      </c>
      <c r="AT4096">
        <v>0</v>
      </c>
      <c r="AU4096">
        <v>2037</v>
      </c>
      <c r="AY4096">
        <v>0</v>
      </c>
      <c r="AZ4096">
        <v>0</v>
      </c>
      <c r="BA4096" s="82" t="s">
        <v>397</v>
      </c>
      <c r="BB4096">
        <v>16514</v>
      </c>
      <c r="BC4096">
        <v>50</v>
      </c>
      <c r="BD4096" s="104"/>
      <c r="BE4096" s="104"/>
      <c r="BF4096">
        <v>39431.00390625</v>
      </c>
      <c r="BG4096">
        <v>40172.62890625</v>
      </c>
      <c r="BH4096">
        <v>2010.3695068359375</v>
      </c>
      <c r="BI4096" s="104"/>
      <c r="BJ4096" s="104"/>
      <c r="BK4096" s="104"/>
      <c r="BL4096">
        <v>0</v>
      </c>
    </row>
    <row r="4097" spans="1:64" x14ac:dyDescent="0.25">
      <c r="A4097" s="82" t="s">
        <v>296</v>
      </c>
      <c r="B4097" s="82" t="s">
        <v>396</v>
      </c>
      <c r="C4097" s="82" t="s">
        <v>110</v>
      </c>
      <c r="D4097" s="82" t="s">
        <v>305</v>
      </c>
      <c r="E4097" s="82" t="s">
        <v>58</v>
      </c>
      <c r="F4097" s="82" t="s">
        <v>379</v>
      </c>
      <c r="G4097" s="82" t="s">
        <v>379</v>
      </c>
      <c r="H4097">
        <v>200</v>
      </c>
      <c r="I4097">
        <v>200</v>
      </c>
      <c r="J4097">
        <v>-3.5726327896118164</v>
      </c>
      <c r="K4097" s="104"/>
      <c r="L4097">
        <v>168.72361755371094</v>
      </c>
      <c r="M4097" s="104"/>
      <c r="N4097" s="104"/>
      <c r="O4097" s="104"/>
      <c r="P4097">
        <v>29141.404296875</v>
      </c>
      <c r="Q4097" s="104"/>
      <c r="R4097" s="104"/>
      <c r="S4097">
        <v>-1</v>
      </c>
      <c r="T4097">
        <v>0</v>
      </c>
      <c r="U4097" s="82" t="s">
        <v>377</v>
      </c>
      <c r="V4097" s="104"/>
      <c r="W4097">
        <v>-31296.263671875</v>
      </c>
      <c r="X4097" s="104"/>
      <c r="Y4097">
        <v>0</v>
      </c>
      <c r="Z4097">
        <v>7757.98046875</v>
      </c>
      <c r="AA4097">
        <v>7757.98046875</v>
      </c>
      <c r="AB4097">
        <v>0</v>
      </c>
      <c r="AC4097">
        <v>-1</v>
      </c>
      <c r="AD4097">
        <v>0</v>
      </c>
      <c r="AE4097">
        <v>0</v>
      </c>
      <c r="AF4097">
        <v>0</v>
      </c>
      <c r="AG4097">
        <v>813</v>
      </c>
      <c r="AH4097">
        <v>4419</v>
      </c>
      <c r="AI4097">
        <v>-1.7863163724541664E-2</v>
      </c>
      <c r="AK4097">
        <v>0</v>
      </c>
      <c r="AM4097">
        <v>2039.95947265625</v>
      </c>
      <c r="AO4097" s="104"/>
      <c r="AP4097" s="82" t="s">
        <v>356</v>
      </c>
      <c r="AQ4097" s="82" t="s">
        <v>380</v>
      </c>
      <c r="AR4097" s="82"/>
      <c r="AS4097">
        <v>0</v>
      </c>
      <c r="AT4097">
        <v>0</v>
      </c>
      <c r="AU4097">
        <v>2037</v>
      </c>
      <c r="AY4097">
        <v>0</v>
      </c>
      <c r="AZ4097">
        <v>0</v>
      </c>
      <c r="BA4097" s="82" t="s">
        <v>397</v>
      </c>
      <c r="BB4097">
        <v>16515</v>
      </c>
      <c r="BC4097">
        <v>200</v>
      </c>
      <c r="BD4097" s="104"/>
      <c r="BE4097" s="104"/>
      <c r="BF4097">
        <v>157580.703125</v>
      </c>
      <c r="BG4097">
        <v>160545.421875</v>
      </c>
      <c r="BH4097">
        <v>8032.427734375</v>
      </c>
      <c r="BI4097" s="104"/>
      <c r="BJ4097" s="104"/>
      <c r="BK4097" s="104"/>
      <c r="BL4097">
        <v>0</v>
      </c>
    </row>
    <row r="4098" spans="1:64" x14ac:dyDescent="0.25">
      <c r="A4098" s="82" t="s">
        <v>296</v>
      </c>
      <c r="B4098" s="82" t="s">
        <v>396</v>
      </c>
      <c r="C4098" s="82" t="s">
        <v>110</v>
      </c>
      <c r="D4098" s="82" t="s">
        <v>304</v>
      </c>
      <c r="E4098" s="82" t="s">
        <v>57</v>
      </c>
      <c r="F4098" s="82" t="s">
        <v>381</v>
      </c>
      <c r="G4098" s="82" t="s">
        <v>381</v>
      </c>
      <c r="H4098">
        <v>50</v>
      </c>
      <c r="I4098">
        <v>50</v>
      </c>
      <c r="J4098">
        <v>-0.89246410131454468</v>
      </c>
      <c r="K4098" s="104"/>
      <c r="L4098">
        <v>42.158233642578125</v>
      </c>
      <c r="M4098" s="104"/>
      <c r="N4098" s="104"/>
      <c r="O4098" s="104"/>
      <c r="P4098">
        <v>7318.37890625</v>
      </c>
      <c r="Q4098" s="104"/>
      <c r="R4098" s="104"/>
      <c r="S4098">
        <v>-1</v>
      </c>
      <c r="T4098">
        <v>0</v>
      </c>
      <c r="U4098" s="82" t="s">
        <v>377</v>
      </c>
      <c r="V4098" s="104"/>
      <c r="W4098">
        <v>-7817.98583984375</v>
      </c>
      <c r="X4098" s="104"/>
      <c r="Y4098">
        <v>0</v>
      </c>
      <c r="Z4098">
        <v>1938.323974609375</v>
      </c>
      <c r="AA4098">
        <v>1938.323974609375</v>
      </c>
      <c r="AB4098">
        <v>0</v>
      </c>
      <c r="AC4098">
        <v>-1</v>
      </c>
      <c r="AD4098">
        <v>0</v>
      </c>
      <c r="AE4098">
        <v>0</v>
      </c>
      <c r="AF4098">
        <v>0</v>
      </c>
      <c r="AG4098">
        <v>813</v>
      </c>
      <c r="AH4098">
        <v>4419</v>
      </c>
      <c r="AI4098">
        <v>-1.7849283292889595E-2</v>
      </c>
      <c r="AK4098">
        <v>0</v>
      </c>
      <c r="AM4098">
        <v>510.24874877929688</v>
      </c>
      <c r="AO4098" s="104"/>
      <c r="AP4098" s="82" t="s">
        <v>358</v>
      </c>
      <c r="AQ4098" s="82" t="s">
        <v>382</v>
      </c>
      <c r="AR4098" s="82"/>
      <c r="AS4098">
        <v>0</v>
      </c>
      <c r="AT4098">
        <v>0</v>
      </c>
      <c r="AU4098">
        <v>2037</v>
      </c>
      <c r="AY4098">
        <v>0</v>
      </c>
      <c r="AZ4098">
        <v>0</v>
      </c>
      <c r="BA4098" s="82" t="s">
        <v>397</v>
      </c>
      <c r="BB4098">
        <v>16516</v>
      </c>
      <c r="BC4098">
        <v>50</v>
      </c>
      <c r="BD4098" s="104"/>
      <c r="BE4098" s="104"/>
      <c r="BF4098">
        <v>39363.37109375</v>
      </c>
      <c r="BG4098">
        <v>40104.15234375</v>
      </c>
      <c r="BH4098">
        <v>2006.0980224609375</v>
      </c>
      <c r="BI4098" s="104"/>
      <c r="BJ4098" s="104"/>
      <c r="BK4098" s="104"/>
      <c r="BL4098">
        <v>0</v>
      </c>
    </row>
    <row r="4099" spans="1:64" x14ac:dyDescent="0.25">
      <c r="A4099" s="82" t="s">
        <v>296</v>
      </c>
      <c r="B4099" s="82" t="s">
        <v>396</v>
      </c>
      <c r="C4099" s="82" t="s">
        <v>110</v>
      </c>
      <c r="D4099" s="82" t="s">
        <v>306</v>
      </c>
      <c r="E4099" s="82" t="s">
        <v>59</v>
      </c>
      <c r="F4099" s="82" t="s">
        <v>381</v>
      </c>
      <c r="G4099" s="82" t="s">
        <v>381</v>
      </c>
      <c r="H4099">
        <v>50</v>
      </c>
      <c r="I4099">
        <v>50</v>
      </c>
      <c r="J4099">
        <v>-0.89246410131454468</v>
      </c>
      <c r="K4099" s="104"/>
      <c r="L4099">
        <v>42.158233642578125</v>
      </c>
      <c r="M4099" s="104"/>
      <c r="N4099" s="104"/>
      <c r="O4099" s="104"/>
      <c r="P4099">
        <v>7318.37890625</v>
      </c>
      <c r="Q4099" s="104"/>
      <c r="R4099" s="104"/>
      <c r="S4099">
        <v>-1</v>
      </c>
      <c r="T4099">
        <v>0</v>
      </c>
      <c r="U4099" s="82" t="s">
        <v>377</v>
      </c>
      <c r="V4099" s="104"/>
      <c r="W4099">
        <v>-7817.98583984375</v>
      </c>
      <c r="X4099" s="104"/>
      <c r="Y4099">
        <v>0</v>
      </c>
      <c r="Z4099">
        <v>1938.323974609375</v>
      </c>
      <c r="AA4099">
        <v>1938.323974609375</v>
      </c>
      <c r="AB4099">
        <v>0</v>
      </c>
      <c r="AC4099">
        <v>-1</v>
      </c>
      <c r="AD4099">
        <v>0</v>
      </c>
      <c r="AE4099">
        <v>0</v>
      </c>
      <c r="AF4099">
        <v>0</v>
      </c>
      <c r="AG4099">
        <v>813</v>
      </c>
      <c r="AH4099">
        <v>4419</v>
      </c>
      <c r="AI4099">
        <v>-1.7849283292889595E-2</v>
      </c>
      <c r="AK4099">
        <v>0</v>
      </c>
      <c r="AM4099">
        <v>510.24874877929688</v>
      </c>
      <c r="AO4099" s="104"/>
      <c r="AP4099" s="82" t="s">
        <v>358</v>
      </c>
      <c r="AQ4099" s="82" t="s">
        <v>382</v>
      </c>
      <c r="AR4099" s="82"/>
      <c r="AS4099">
        <v>0</v>
      </c>
      <c r="AT4099">
        <v>0</v>
      </c>
      <c r="AU4099">
        <v>2037</v>
      </c>
      <c r="AY4099">
        <v>0</v>
      </c>
      <c r="AZ4099">
        <v>0</v>
      </c>
      <c r="BA4099" s="82" t="s">
        <v>397</v>
      </c>
      <c r="BB4099">
        <v>16517</v>
      </c>
      <c r="BC4099">
        <v>50</v>
      </c>
      <c r="BD4099" s="104"/>
      <c r="BE4099" s="104"/>
      <c r="BF4099">
        <v>39363.37109375</v>
      </c>
      <c r="BG4099">
        <v>40104.15234375</v>
      </c>
      <c r="BH4099">
        <v>2006.0980224609375</v>
      </c>
      <c r="BI4099" s="104"/>
      <c r="BJ4099" s="104"/>
      <c r="BK4099" s="104"/>
      <c r="BL4099">
        <v>0</v>
      </c>
    </row>
    <row r="4100" spans="1:64" x14ac:dyDescent="0.25">
      <c r="A4100" s="82" t="s">
        <v>296</v>
      </c>
      <c r="B4100" s="82" t="s">
        <v>396</v>
      </c>
      <c r="C4100" s="82" t="s">
        <v>110</v>
      </c>
      <c r="D4100" s="82" t="s">
        <v>307</v>
      </c>
      <c r="E4100" s="82" t="s">
        <v>60</v>
      </c>
      <c r="F4100" s="82" t="s">
        <v>381</v>
      </c>
      <c r="G4100" s="82" t="s">
        <v>381</v>
      </c>
      <c r="H4100">
        <v>50</v>
      </c>
      <c r="I4100">
        <v>50</v>
      </c>
      <c r="J4100">
        <v>-0.89246410131454468</v>
      </c>
      <c r="K4100" s="104"/>
      <c r="L4100">
        <v>42.158233642578125</v>
      </c>
      <c r="M4100" s="104"/>
      <c r="N4100" s="104"/>
      <c r="O4100" s="104"/>
      <c r="P4100">
        <v>7318.37890625</v>
      </c>
      <c r="Q4100" s="104"/>
      <c r="R4100" s="104"/>
      <c r="S4100">
        <v>-1</v>
      </c>
      <c r="T4100">
        <v>0</v>
      </c>
      <c r="U4100" s="82" t="s">
        <v>377</v>
      </c>
      <c r="V4100" s="104"/>
      <c r="W4100">
        <v>-7817.98583984375</v>
      </c>
      <c r="X4100" s="104"/>
      <c r="Y4100">
        <v>0</v>
      </c>
      <c r="Z4100">
        <v>1938.323974609375</v>
      </c>
      <c r="AA4100">
        <v>1938.323974609375</v>
      </c>
      <c r="AB4100">
        <v>0</v>
      </c>
      <c r="AC4100">
        <v>-1</v>
      </c>
      <c r="AD4100">
        <v>0</v>
      </c>
      <c r="AE4100">
        <v>0</v>
      </c>
      <c r="AF4100">
        <v>0</v>
      </c>
      <c r="AG4100">
        <v>813</v>
      </c>
      <c r="AH4100">
        <v>4419</v>
      </c>
      <c r="AI4100">
        <v>-1.7849283292889595E-2</v>
      </c>
      <c r="AK4100">
        <v>0</v>
      </c>
      <c r="AM4100">
        <v>510.24874877929688</v>
      </c>
      <c r="AO4100" s="104"/>
      <c r="AP4100" s="82" t="s">
        <v>358</v>
      </c>
      <c r="AQ4100" s="82" t="s">
        <v>382</v>
      </c>
      <c r="AR4100" s="82"/>
      <c r="AS4100">
        <v>0</v>
      </c>
      <c r="AT4100">
        <v>0</v>
      </c>
      <c r="AU4100">
        <v>2037</v>
      </c>
      <c r="AY4100">
        <v>0</v>
      </c>
      <c r="AZ4100">
        <v>0</v>
      </c>
      <c r="BA4100" s="82" t="s">
        <v>397</v>
      </c>
      <c r="BB4100">
        <v>16518</v>
      </c>
      <c r="BC4100">
        <v>50</v>
      </c>
      <c r="BD4100" s="104"/>
      <c r="BE4100" s="104"/>
      <c r="BF4100">
        <v>39363.37109375</v>
      </c>
      <c r="BG4100">
        <v>40104.15234375</v>
      </c>
      <c r="BH4100">
        <v>2006.0980224609375</v>
      </c>
      <c r="BI4100" s="104"/>
      <c r="BJ4100" s="104"/>
      <c r="BK4100" s="104"/>
      <c r="BL4100">
        <v>0</v>
      </c>
    </row>
    <row r="4101" spans="1:64" x14ac:dyDescent="0.25">
      <c r="A4101" s="82" t="s">
        <v>296</v>
      </c>
      <c r="B4101" s="82" t="s">
        <v>396</v>
      </c>
      <c r="C4101" s="82" t="s">
        <v>110</v>
      </c>
      <c r="D4101" s="82" t="s">
        <v>312</v>
      </c>
      <c r="E4101" s="82" t="s">
        <v>313</v>
      </c>
      <c r="F4101" s="82" t="s">
        <v>381</v>
      </c>
      <c r="G4101" s="82" t="s">
        <v>381</v>
      </c>
      <c r="H4101">
        <v>50</v>
      </c>
      <c r="I4101">
        <v>50</v>
      </c>
      <c r="J4101">
        <v>-0.89246410131454468</v>
      </c>
      <c r="K4101" s="104"/>
      <c r="L4101">
        <v>42.158233642578125</v>
      </c>
      <c r="M4101" s="104"/>
      <c r="N4101" s="104"/>
      <c r="O4101" s="104"/>
      <c r="P4101">
        <v>7318.37890625</v>
      </c>
      <c r="Q4101" s="104"/>
      <c r="R4101" s="104"/>
      <c r="S4101">
        <v>-1</v>
      </c>
      <c r="T4101">
        <v>0</v>
      </c>
      <c r="U4101" s="82" t="s">
        <v>377</v>
      </c>
      <c r="V4101" s="104"/>
      <c r="W4101">
        <v>-7817.98583984375</v>
      </c>
      <c r="X4101" s="104"/>
      <c r="Y4101">
        <v>0</v>
      </c>
      <c r="Z4101">
        <v>1938.323974609375</v>
      </c>
      <c r="AA4101">
        <v>1938.323974609375</v>
      </c>
      <c r="AB4101">
        <v>0</v>
      </c>
      <c r="AC4101">
        <v>-1</v>
      </c>
      <c r="AD4101">
        <v>0</v>
      </c>
      <c r="AE4101">
        <v>0</v>
      </c>
      <c r="AF4101">
        <v>0</v>
      </c>
      <c r="AG4101">
        <v>813</v>
      </c>
      <c r="AH4101">
        <v>4419</v>
      </c>
      <c r="AI4101">
        <v>-1.7849283292889595E-2</v>
      </c>
      <c r="AK4101">
        <v>0</v>
      </c>
      <c r="AM4101">
        <v>510.24874877929688</v>
      </c>
      <c r="AO4101" s="104"/>
      <c r="AP4101" s="82" t="s">
        <v>358</v>
      </c>
      <c r="AQ4101" s="82" t="s">
        <v>382</v>
      </c>
      <c r="AR4101" s="82"/>
      <c r="AS4101">
        <v>0</v>
      </c>
      <c r="AT4101">
        <v>0</v>
      </c>
      <c r="AU4101">
        <v>2037</v>
      </c>
      <c r="AY4101">
        <v>0</v>
      </c>
      <c r="AZ4101">
        <v>0</v>
      </c>
      <c r="BA4101" s="82" t="s">
        <v>397</v>
      </c>
      <c r="BB4101">
        <v>16519</v>
      </c>
      <c r="BC4101">
        <v>50</v>
      </c>
      <c r="BD4101" s="104"/>
      <c r="BE4101" s="104"/>
      <c r="BF4101">
        <v>39363.37109375</v>
      </c>
      <c r="BG4101">
        <v>40104.15234375</v>
      </c>
      <c r="BH4101">
        <v>2006.0980224609375</v>
      </c>
      <c r="BI4101" s="104"/>
      <c r="BJ4101" s="104"/>
      <c r="BK4101" s="104"/>
      <c r="BL4101">
        <v>0</v>
      </c>
    </row>
    <row r="4102" spans="1:64" x14ac:dyDescent="0.25">
      <c r="A4102" s="82" t="s">
        <v>296</v>
      </c>
      <c r="B4102" s="82" t="s">
        <v>396</v>
      </c>
      <c r="C4102" s="82" t="s">
        <v>110</v>
      </c>
      <c r="D4102" s="82" t="s">
        <v>305</v>
      </c>
      <c r="E4102" s="82" t="s">
        <v>58</v>
      </c>
      <c r="F4102" s="82" t="s">
        <v>383</v>
      </c>
      <c r="G4102" s="82" t="s">
        <v>383</v>
      </c>
      <c r="H4102">
        <v>32.771026611328125</v>
      </c>
      <c r="I4102">
        <v>32.771026611328125</v>
      </c>
      <c r="J4102">
        <v>32.771026611328125</v>
      </c>
      <c r="K4102" s="104"/>
      <c r="L4102">
        <v>0</v>
      </c>
      <c r="M4102" s="104"/>
      <c r="N4102" s="104"/>
      <c r="O4102" s="104"/>
      <c r="P4102">
        <v>25277.16796875</v>
      </c>
      <c r="Q4102" s="104"/>
      <c r="R4102" s="104"/>
      <c r="S4102">
        <v>-1</v>
      </c>
      <c r="T4102">
        <v>0</v>
      </c>
      <c r="U4102" s="82" t="s">
        <v>323</v>
      </c>
      <c r="V4102" s="104"/>
      <c r="W4102">
        <v>287074.1875</v>
      </c>
      <c r="X4102" s="104"/>
      <c r="Y4102">
        <v>0</v>
      </c>
      <c r="Z4102">
        <v>10496.9091796875</v>
      </c>
      <c r="AA4102">
        <v>10496.9091796875</v>
      </c>
      <c r="AB4102">
        <v>0</v>
      </c>
      <c r="AC4102">
        <v>-1</v>
      </c>
      <c r="AD4102">
        <v>0</v>
      </c>
      <c r="AE4102">
        <v>0</v>
      </c>
      <c r="AF4102">
        <v>0</v>
      </c>
      <c r="AG4102">
        <v>773</v>
      </c>
      <c r="AH4102">
        <v>4774</v>
      </c>
      <c r="AI4102">
        <v>1</v>
      </c>
      <c r="AJ4102">
        <v>36.565147399902344</v>
      </c>
      <c r="AK4102">
        <v>0</v>
      </c>
      <c r="AL4102">
        <v>0</v>
      </c>
      <c r="AM4102">
        <v>10496.9091796875</v>
      </c>
      <c r="AN4102">
        <v>36.565147399902344</v>
      </c>
      <c r="AO4102" s="104"/>
      <c r="AP4102" s="82" t="s">
        <v>350</v>
      </c>
      <c r="AQ4102" s="82" t="s">
        <v>325</v>
      </c>
      <c r="AR4102" s="82"/>
      <c r="AS4102">
        <v>0</v>
      </c>
      <c r="AT4102">
        <v>0</v>
      </c>
      <c r="AU4102">
        <v>2037</v>
      </c>
      <c r="AY4102">
        <v>0</v>
      </c>
      <c r="AZ4102">
        <v>0</v>
      </c>
      <c r="BA4102" s="82" t="s">
        <v>397</v>
      </c>
      <c r="BB4102">
        <v>16520</v>
      </c>
      <c r="BC4102">
        <v>200</v>
      </c>
      <c r="BD4102" s="104"/>
      <c r="BE4102" s="104"/>
      <c r="BF4102">
        <v>287074.1875</v>
      </c>
      <c r="BG4102">
        <v>0</v>
      </c>
      <c r="BH4102">
        <v>0</v>
      </c>
      <c r="BI4102" s="104"/>
      <c r="BJ4102" s="104"/>
      <c r="BK4102" s="104"/>
      <c r="BL4102">
        <v>0</v>
      </c>
    </row>
    <row r="4103" spans="1:64" x14ac:dyDescent="0.25">
      <c r="A4103" s="82" t="s">
        <v>296</v>
      </c>
      <c r="B4103" s="82" t="s">
        <v>396</v>
      </c>
      <c r="C4103" s="82" t="s">
        <v>110</v>
      </c>
      <c r="D4103" s="82" t="s">
        <v>310</v>
      </c>
      <c r="E4103" s="82" t="s">
        <v>311</v>
      </c>
      <c r="F4103" s="82" t="s">
        <v>383</v>
      </c>
      <c r="G4103" s="82" t="s">
        <v>383</v>
      </c>
      <c r="H4103">
        <v>49.156539916992188</v>
      </c>
      <c r="I4103">
        <v>49.156539916992188</v>
      </c>
      <c r="J4103">
        <v>49.156539916992188</v>
      </c>
      <c r="K4103" s="104"/>
      <c r="L4103">
        <v>0</v>
      </c>
      <c r="M4103" s="104"/>
      <c r="N4103" s="104"/>
      <c r="O4103" s="104"/>
      <c r="P4103">
        <v>37915.75390625</v>
      </c>
      <c r="Q4103" s="104"/>
      <c r="R4103" s="104"/>
      <c r="S4103">
        <v>-1</v>
      </c>
      <c r="T4103">
        <v>0</v>
      </c>
      <c r="U4103" s="82" t="s">
        <v>323</v>
      </c>
      <c r="V4103" s="104"/>
      <c r="W4103">
        <v>430611.28125</v>
      </c>
      <c r="X4103" s="104"/>
      <c r="Y4103">
        <v>0</v>
      </c>
      <c r="Z4103">
        <v>15745.3642578125</v>
      </c>
      <c r="AA4103">
        <v>15745.3642578125</v>
      </c>
      <c r="AB4103">
        <v>0</v>
      </c>
      <c r="AC4103">
        <v>-1</v>
      </c>
      <c r="AD4103">
        <v>0</v>
      </c>
      <c r="AE4103">
        <v>0</v>
      </c>
      <c r="AF4103">
        <v>0</v>
      </c>
      <c r="AG4103">
        <v>773</v>
      </c>
      <c r="AH4103">
        <v>4774</v>
      </c>
      <c r="AI4103">
        <v>1</v>
      </c>
      <c r="AJ4103">
        <v>36.565147399902344</v>
      </c>
      <c r="AK4103">
        <v>0</v>
      </c>
      <c r="AL4103">
        <v>0</v>
      </c>
      <c r="AM4103">
        <v>15745.3642578125</v>
      </c>
      <c r="AN4103">
        <v>36.565147399902344</v>
      </c>
      <c r="AO4103" s="104"/>
      <c r="AP4103" s="82" t="s">
        <v>350</v>
      </c>
      <c r="AQ4103" s="82" t="s">
        <v>325</v>
      </c>
      <c r="AR4103" s="82"/>
      <c r="AS4103">
        <v>0</v>
      </c>
      <c r="AT4103">
        <v>0</v>
      </c>
      <c r="AU4103">
        <v>2037</v>
      </c>
      <c r="AY4103">
        <v>0</v>
      </c>
      <c r="AZ4103">
        <v>0</v>
      </c>
      <c r="BA4103" s="82" t="s">
        <v>397</v>
      </c>
      <c r="BB4103">
        <v>16521</v>
      </c>
      <c r="BC4103">
        <v>300</v>
      </c>
      <c r="BD4103" s="104"/>
      <c r="BE4103" s="104"/>
      <c r="BF4103">
        <v>430611.28125</v>
      </c>
      <c r="BG4103">
        <v>0</v>
      </c>
      <c r="BH4103">
        <v>0</v>
      </c>
      <c r="BI4103" s="104"/>
      <c r="BJ4103" s="104"/>
      <c r="BK4103" s="104"/>
      <c r="BL4103">
        <v>0</v>
      </c>
    </row>
    <row r="4104" spans="1:64" x14ac:dyDescent="0.25">
      <c r="A4104" s="82" t="s">
        <v>296</v>
      </c>
      <c r="B4104" s="82" t="s">
        <v>396</v>
      </c>
      <c r="C4104" s="82" t="s">
        <v>110</v>
      </c>
      <c r="D4104" s="82" t="s">
        <v>297</v>
      </c>
      <c r="E4104" s="82" t="s">
        <v>54</v>
      </c>
      <c r="F4104" s="82" t="s">
        <v>384</v>
      </c>
      <c r="G4104" s="82" t="s">
        <v>384</v>
      </c>
      <c r="H4104">
        <v>22.833641052246094</v>
      </c>
      <c r="I4104">
        <v>100</v>
      </c>
      <c r="J4104">
        <v>22.833641052246094</v>
      </c>
      <c r="K4104" s="104"/>
      <c r="L4104">
        <v>0</v>
      </c>
      <c r="M4104" s="104"/>
      <c r="N4104" s="104"/>
      <c r="O4104" s="104"/>
      <c r="P4104">
        <v>15236.7607421875</v>
      </c>
      <c r="Q4104" s="104"/>
      <c r="R4104" s="104"/>
      <c r="S4104">
        <v>-1</v>
      </c>
      <c r="T4104">
        <v>0</v>
      </c>
      <c r="U4104" s="82" t="s">
        <v>323</v>
      </c>
      <c r="V4104" s="104"/>
      <c r="W4104">
        <v>200022.6875</v>
      </c>
      <c r="X4104" s="104"/>
      <c r="Y4104">
        <v>0</v>
      </c>
      <c r="Z4104">
        <v>6378.76025390625</v>
      </c>
      <c r="AA4104">
        <v>6378.76025390625</v>
      </c>
      <c r="AB4104">
        <v>0</v>
      </c>
      <c r="AC4104">
        <v>-1</v>
      </c>
      <c r="AD4104">
        <v>0</v>
      </c>
      <c r="AE4104">
        <v>0</v>
      </c>
      <c r="AF4104">
        <v>0</v>
      </c>
      <c r="AG4104">
        <v>365</v>
      </c>
      <c r="AH4104">
        <v>4383</v>
      </c>
      <c r="AI4104">
        <v>0.22833640873432159</v>
      </c>
      <c r="AJ4104">
        <v>31.890182495117188</v>
      </c>
      <c r="AK4104">
        <v>-6628.30224609375</v>
      </c>
      <c r="AL4104">
        <v>-33.137752532958984</v>
      </c>
      <c r="AM4104">
        <v>13007.0625</v>
      </c>
      <c r="AN4104">
        <v>65.027938842773438</v>
      </c>
      <c r="AO4104" s="104"/>
      <c r="AP4104" s="82" t="s">
        <v>350</v>
      </c>
      <c r="AQ4104" s="82" t="s">
        <v>325</v>
      </c>
      <c r="AR4104" s="82"/>
      <c r="AS4104">
        <v>0</v>
      </c>
      <c r="AT4104">
        <v>0</v>
      </c>
      <c r="AU4104">
        <v>2037</v>
      </c>
      <c r="AY4104">
        <v>0</v>
      </c>
      <c r="AZ4104">
        <v>0</v>
      </c>
      <c r="BA4104" s="82" t="s">
        <v>397</v>
      </c>
      <c r="BB4104">
        <v>16522</v>
      </c>
      <c r="BC4104">
        <v>100</v>
      </c>
      <c r="BD4104" s="104"/>
      <c r="BE4104" s="104"/>
      <c r="BF4104">
        <v>200022.6875</v>
      </c>
      <c r="BG4104">
        <v>0</v>
      </c>
      <c r="BH4104">
        <v>0</v>
      </c>
      <c r="BI4104" s="104"/>
      <c r="BJ4104" s="104"/>
      <c r="BK4104" s="104"/>
      <c r="BL4104">
        <v>0</v>
      </c>
    </row>
    <row r="4105" spans="1:64" x14ac:dyDescent="0.25">
      <c r="A4105" s="82" t="s">
        <v>296</v>
      </c>
      <c r="B4105" s="82" t="s">
        <v>396</v>
      </c>
      <c r="C4105" s="82" t="s">
        <v>110</v>
      </c>
      <c r="D4105" s="82" t="s">
        <v>302</v>
      </c>
      <c r="E4105" s="82" t="s">
        <v>303</v>
      </c>
      <c r="F4105" s="82" t="s">
        <v>384</v>
      </c>
      <c r="G4105" s="82" t="s">
        <v>384</v>
      </c>
      <c r="H4105">
        <v>57.084102630615234</v>
      </c>
      <c r="I4105">
        <v>250</v>
      </c>
      <c r="J4105">
        <v>57.084102630615234</v>
      </c>
      <c r="K4105" s="104"/>
      <c r="L4105">
        <v>0</v>
      </c>
      <c r="M4105" s="104"/>
      <c r="N4105" s="104"/>
      <c r="O4105" s="104"/>
      <c r="P4105">
        <v>38091.90234375</v>
      </c>
      <c r="Q4105" s="104"/>
      <c r="R4105" s="104"/>
      <c r="S4105">
        <v>-1</v>
      </c>
      <c r="T4105">
        <v>0</v>
      </c>
      <c r="U4105" s="82" t="s">
        <v>323</v>
      </c>
      <c r="V4105" s="104"/>
      <c r="W4105">
        <v>500056.75</v>
      </c>
      <c r="X4105" s="104"/>
      <c r="Y4105">
        <v>0</v>
      </c>
      <c r="Z4105">
        <v>15946.9013671875</v>
      </c>
      <c r="AA4105">
        <v>15946.9013671875</v>
      </c>
      <c r="AB4105">
        <v>0</v>
      </c>
      <c r="AC4105">
        <v>-1</v>
      </c>
      <c r="AD4105">
        <v>0</v>
      </c>
      <c r="AE4105">
        <v>0</v>
      </c>
      <c r="AF4105">
        <v>0</v>
      </c>
      <c r="AG4105">
        <v>365</v>
      </c>
      <c r="AH4105">
        <v>4383</v>
      </c>
      <c r="AI4105">
        <v>0.22833640873432159</v>
      </c>
      <c r="AJ4105">
        <v>31.890182495117188</v>
      </c>
      <c r="AK4105">
        <v>-16570.755859375</v>
      </c>
      <c r="AL4105">
        <v>-33.137752532958984</v>
      </c>
      <c r="AM4105">
        <v>32517.65625</v>
      </c>
      <c r="AN4105">
        <v>65.027938842773438</v>
      </c>
      <c r="AO4105" s="104"/>
      <c r="AP4105" s="82" t="s">
        <v>350</v>
      </c>
      <c r="AQ4105" s="82" t="s">
        <v>325</v>
      </c>
      <c r="AR4105" s="82"/>
      <c r="AS4105">
        <v>0</v>
      </c>
      <c r="AT4105">
        <v>0</v>
      </c>
      <c r="AU4105">
        <v>2037</v>
      </c>
      <c r="AY4105">
        <v>0</v>
      </c>
      <c r="AZ4105">
        <v>0</v>
      </c>
      <c r="BA4105" s="82" t="s">
        <v>397</v>
      </c>
      <c r="BB4105">
        <v>16523</v>
      </c>
      <c r="BC4105">
        <v>250</v>
      </c>
      <c r="BD4105" s="104"/>
      <c r="BE4105" s="104"/>
      <c r="BF4105">
        <v>500056.75</v>
      </c>
      <c r="BG4105">
        <v>0</v>
      </c>
      <c r="BH4105">
        <v>0</v>
      </c>
      <c r="BI4105" s="104"/>
      <c r="BJ4105" s="104"/>
      <c r="BK4105" s="104"/>
      <c r="BL4105">
        <v>0</v>
      </c>
    </row>
    <row r="4106" spans="1:64" x14ac:dyDescent="0.25">
      <c r="A4106" s="82" t="s">
        <v>296</v>
      </c>
      <c r="B4106" s="82" t="s">
        <v>396</v>
      </c>
      <c r="C4106" s="82" t="s">
        <v>110</v>
      </c>
      <c r="D4106" s="82" t="s">
        <v>304</v>
      </c>
      <c r="E4106" s="82" t="s">
        <v>57</v>
      </c>
      <c r="F4106" s="82" t="s">
        <v>384</v>
      </c>
      <c r="G4106" s="82" t="s">
        <v>384</v>
      </c>
      <c r="H4106">
        <v>68.500923156738281</v>
      </c>
      <c r="I4106">
        <v>300</v>
      </c>
      <c r="J4106">
        <v>68.500923156738281</v>
      </c>
      <c r="K4106" s="104"/>
      <c r="L4106">
        <v>0</v>
      </c>
      <c r="M4106" s="104"/>
      <c r="N4106" s="104"/>
      <c r="O4106" s="104"/>
      <c r="P4106">
        <v>45710.28125</v>
      </c>
      <c r="Q4106" s="104"/>
      <c r="R4106" s="104"/>
      <c r="S4106">
        <v>-1</v>
      </c>
      <c r="T4106">
        <v>0</v>
      </c>
      <c r="U4106" s="82" t="s">
        <v>323</v>
      </c>
      <c r="V4106" s="104"/>
      <c r="W4106">
        <v>600068.0625</v>
      </c>
      <c r="X4106" s="104"/>
      <c r="Y4106">
        <v>0</v>
      </c>
      <c r="Z4106">
        <v>19136.28125</v>
      </c>
      <c r="AA4106">
        <v>19136.28125</v>
      </c>
      <c r="AB4106">
        <v>0</v>
      </c>
      <c r="AC4106">
        <v>-1</v>
      </c>
      <c r="AD4106">
        <v>0</v>
      </c>
      <c r="AE4106">
        <v>0</v>
      </c>
      <c r="AF4106">
        <v>0</v>
      </c>
      <c r="AG4106">
        <v>365</v>
      </c>
      <c r="AH4106">
        <v>4383</v>
      </c>
      <c r="AI4106">
        <v>0.22833640873432159</v>
      </c>
      <c r="AJ4106">
        <v>31.890182495117188</v>
      </c>
      <c r="AK4106">
        <v>-19884.90625</v>
      </c>
      <c r="AL4106">
        <v>-33.137752532958984</v>
      </c>
      <c r="AM4106">
        <v>39021.1875</v>
      </c>
      <c r="AN4106">
        <v>65.027938842773438</v>
      </c>
      <c r="AO4106" s="104"/>
      <c r="AP4106" s="82" t="s">
        <v>350</v>
      </c>
      <c r="AQ4106" s="82" t="s">
        <v>325</v>
      </c>
      <c r="AR4106" s="82"/>
      <c r="AS4106">
        <v>0</v>
      </c>
      <c r="AT4106">
        <v>0</v>
      </c>
      <c r="AU4106">
        <v>2037</v>
      </c>
      <c r="AY4106">
        <v>0</v>
      </c>
      <c r="AZ4106">
        <v>0</v>
      </c>
      <c r="BA4106" s="82" t="s">
        <v>397</v>
      </c>
      <c r="BB4106">
        <v>16524</v>
      </c>
      <c r="BC4106">
        <v>300</v>
      </c>
      <c r="BD4106" s="104"/>
      <c r="BE4106" s="104"/>
      <c r="BF4106">
        <v>600068.0625</v>
      </c>
      <c r="BG4106">
        <v>0</v>
      </c>
      <c r="BH4106">
        <v>0</v>
      </c>
      <c r="BI4106" s="104"/>
      <c r="BJ4106" s="104"/>
      <c r="BK4106" s="104"/>
      <c r="BL4106">
        <v>0</v>
      </c>
    </row>
    <row r="4107" spans="1:64" x14ac:dyDescent="0.25">
      <c r="A4107" s="82" t="s">
        <v>296</v>
      </c>
      <c r="B4107" s="82" t="s">
        <v>396</v>
      </c>
      <c r="C4107" s="82" t="s">
        <v>110</v>
      </c>
      <c r="D4107" s="82" t="s">
        <v>305</v>
      </c>
      <c r="E4107" s="82" t="s">
        <v>58</v>
      </c>
      <c r="F4107" s="82" t="s">
        <v>384</v>
      </c>
      <c r="G4107" s="82" t="s">
        <v>384</v>
      </c>
      <c r="H4107">
        <v>68.500923156738281</v>
      </c>
      <c r="I4107">
        <v>300</v>
      </c>
      <c r="J4107">
        <v>68.500923156738281</v>
      </c>
      <c r="K4107" s="104"/>
      <c r="L4107">
        <v>0</v>
      </c>
      <c r="M4107" s="104"/>
      <c r="N4107" s="104"/>
      <c r="O4107" s="104"/>
      <c r="P4107">
        <v>45710.28125</v>
      </c>
      <c r="Q4107" s="104"/>
      <c r="R4107" s="104"/>
      <c r="S4107">
        <v>-1</v>
      </c>
      <c r="T4107">
        <v>0</v>
      </c>
      <c r="U4107" s="82" t="s">
        <v>323</v>
      </c>
      <c r="V4107" s="104"/>
      <c r="W4107">
        <v>600068.0625</v>
      </c>
      <c r="X4107" s="104"/>
      <c r="Y4107">
        <v>0</v>
      </c>
      <c r="Z4107">
        <v>19136.28125</v>
      </c>
      <c r="AA4107">
        <v>19136.28125</v>
      </c>
      <c r="AB4107">
        <v>0</v>
      </c>
      <c r="AC4107">
        <v>-1</v>
      </c>
      <c r="AD4107">
        <v>0</v>
      </c>
      <c r="AE4107">
        <v>0</v>
      </c>
      <c r="AF4107">
        <v>0</v>
      </c>
      <c r="AG4107">
        <v>365</v>
      </c>
      <c r="AH4107">
        <v>4383</v>
      </c>
      <c r="AI4107">
        <v>0.22833640873432159</v>
      </c>
      <c r="AJ4107">
        <v>31.890182495117188</v>
      </c>
      <c r="AK4107">
        <v>-19884.90625</v>
      </c>
      <c r="AL4107">
        <v>-33.137752532958984</v>
      </c>
      <c r="AM4107">
        <v>39021.1875</v>
      </c>
      <c r="AN4107">
        <v>65.027938842773438</v>
      </c>
      <c r="AO4107" s="104"/>
      <c r="AP4107" s="82" t="s">
        <v>350</v>
      </c>
      <c r="AQ4107" s="82" t="s">
        <v>325</v>
      </c>
      <c r="AR4107" s="82"/>
      <c r="AS4107">
        <v>0</v>
      </c>
      <c r="AT4107">
        <v>0</v>
      </c>
      <c r="AU4107">
        <v>2037</v>
      </c>
      <c r="AY4107">
        <v>0</v>
      </c>
      <c r="AZ4107">
        <v>0</v>
      </c>
      <c r="BA4107" s="82" t="s">
        <v>397</v>
      </c>
      <c r="BB4107">
        <v>16525</v>
      </c>
      <c r="BC4107">
        <v>300</v>
      </c>
      <c r="BD4107" s="104"/>
      <c r="BE4107" s="104"/>
      <c r="BF4107">
        <v>600068.0625</v>
      </c>
      <c r="BG4107">
        <v>0</v>
      </c>
      <c r="BH4107">
        <v>0</v>
      </c>
      <c r="BI4107" s="104"/>
      <c r="BJ4107" s="104"/>
      <c r="BK4107" s="104"/>
      <c r="BL4107">
        <v>0</v>
      </c>
    </row>
    <row r="4108" spans="1:64" x14ac:dyDescent="0.25">
      <c r="A4108" s="82" t="s">
        <v>296</v>
      </c>
      <c r="B4108" s="82" t="s">
        <v>396</v>
      </c>
      <c r="C4108" s="82" t="s">
        <v>110</v>
      </c>
      <c r="D4108" s="82" t="s">
        <v>306</v>
      </c>
      <c r="E4108" s="82" t="s">
        <v>59</v>
      </c>
      <c r="F4108" s="82" t="s">
        <v>384</v>
      </c>
      <c r="G4108" s="82" t="s">
        <v>384</v>
      </c>
      <c r="H4108">
        <v>22.833641052246094</v>
      </c>
      <c r="I4108">
        <v>100</v>
      </c>
      <c r="J4108">
        <v>22.833641052246094</v>
      </c>
      <c r="K4108" s="104"/>
      <c r="L4108">
        <v>0</v>
      </c>
      <c r="M4108" s="104"/>
      <c r="N4108" s="104"/>
      <c r="O4108" s="104"/>
      <c r="P4108">
        <v>15236.7607421875</v>
      </c>
      <c r="Q4108" s="104"/>
      <c r="R4108" s="104"/>
      <c r="S4108">
        <v>-1</v>
      </c>
      <c r="T4108">
        <v>0</v>
      </c>
      <c r="U4108" s="82" t="s">
        <v>323</v>
      </c>
      <c r="V4108" s="104"/>
      <c r="W4108">
        <v>200022.6875</v>
      </c>
      <c r="X4108" s="104"/>
      <c r="Y4108">
        <v>0</v>
      </c>
      <c r="Z4108">
        <v>6378.76025390625</v>
      </c>
      <c r="AA4108">
        <v>6378.76025390625</v>
      </c>
      <c r="AB4108">
        <v>0</v>
      </c>
      <c r="AC4108">
        <v>-1</v>
      </c>
      <c r="AD4108">
        <v>0</v>
      </c>
      <c r="AE4108">
        <v>0</v>
      </c>
      <c r="AF4108">
        <v>0</v>
      </c>
      <c r="AG4108">
        <v>365</v>
      </c>
      <c r="AH4108">
        <v>4383</v>
      </c>
      <c r="AI4108">
        <v>0.22833640873432159</v>
      </c>
      <c r="AJ4108">
        <v>31.890182495117188</v>
      </c>
      <c r="AK4108">
        <v>-6628.30224609375</v>
      </c>
      <c r="AL4108">
        <v>-33.137752532958984</v>
      </c>
      <c r="AM4108">
        <v>13007.0625</v>
      </c>
      <c r="AN4108">
        <v>65.027938842773438</v>
      </c>
      <c r="AO4108" s="104"/>
      <c r="AP4108" s="82" t="s">
        <v>350</v>
      </c>
      <c r="AQ4108" s="82" t="s">
        <v>325</v>
      </c>
      <c r="AR4108" s="82"/>
      <c r="AS4108">
        <v>0</v>
      </c>
      <c r="AT4108">
        <v>0</v>
      </c>
      <c r="AU4108">
        <v>2037</v>
      </c>
      <c r="AY4108">
        <v>0</v>
      </c>
      <c r="AZ4108">
        <v>0</v>
      </c>
      <c r="BA4108" s="82" t="s">
        <v>397</v>
      </c>
      <c r="BB4108">
        <v>16526</v>
      </c>
      <c r="BC4108">
        <v>100</v>
      </c>
      <c r="BD4108" s="104"/>
      <c r="BE4108" s="104"/>
      <c r="BF4108">
        <v>200022.6875</v>
      </c>
      <c r="BG4108">
        <v>0</v>
      </c>
      <c r="BH4108">
        <v>0</v>
      </c>
      <c r="BI4108" s="104"/>
      <c r="BJ4108" s="104"/>
      <c r="BK4108" s="104"/>
      <c r="BL4108">
        <v>0</v>
      </c>
    </row>
    <row r="4109" spans="1:64" x14ac:dyDescent="0.25">
      <c r="A4109" s="82" t="s">
        <v>296</v>
      </c>
      <c r="B4109" s="82" t="s">
        <v>396</v>
      </c>
      <c r="C4109" s="82" t="s">
        <v>110</v>
      </c>
      <c r="D4109" s="82" t="s">
        <v>307</v>
      </c>
      <c r="E4109" s="82" t="s">
        <v>60</v>
      </c>
      <c r="F4109" s="82" t="s">
        <v>384</v>
      </c>
      <c r="G4109" s="82" t="s">
        <v>384</v>
      </c>
      <c r="H4109">
        <v>68.500923156738281</v>
      </c>
      <c r="I4109">
        <v>300</v>
      </c>
      <c r="J4109">
        <v>68.500923156738281</v>
      </c>
      <c r="K4109" s="104"/>
      <c r="L4109">
        <v>0</v>
      </c>
      <c r="M4109" s="104"/>
      <c r="N4109" s="104"/>
      <c r="O4109" s="104"/>
      <c r="P4109">
        <v>45710.28125</v>
      </c>
      <c r="Q4109" s="104"/>
      <c r="R4109" s="104"/>
      <c r="S4109">
        <v>-1</v>
      </c>
      <c r="T4109">
        <v>0</v>
      </c>
      <c r="U4109" s="82" t="s">
        <v>323</v>
      </c>
      <c r="V4109" s="104"/>
      <c r="W4109">
        <v>600068.0625</v>
      </c>
      <c r="X4109" s="104"/>
      <c r="Y4109">
        <v>0</v>
      </c>
      <c r="Z4109">
        <v>19136.28125</v>
      </c>
      <c r="AA4109">
        <v>19136.28125</v>
      </c>
      <c r="AB4109">
        <v>0</v>
      </c>
      <c r="AC4109">
        <v>-1</v>
      </c>
      <c r="AD4109">
        <v>0</v>
      </c>
      <c r="AE4109">
        <v>0</v>
      </c>
      <c r="AF4109">
        <v>0</v>
      </c>
      <c r="AG4109">
        <v>365</v>
      </c>
      <c r="AH4109">
        <v>4383</v>
      </c>
      <c r="AI4109">
        <v>0.22833640873432159</v>
      </c>
      <c r="AJ4109">
        <v>31.890182495117188</v>
      </c>
      <c r="AK4109">
        <v>-19884.90625</v>
      </c>
      <c r="AL4109">
        <v>-33.137752532958984</v>
      </c>
      <c r="AM4109">
        <v>39021.1875</v>
      </c>
      <c r="AN4109">
        <v>65.027938842773438</v>
      </c>
      <c r="AO4109" s="104"/>
      <c r="AP4109" s="82" t="s">
        <v>350</v>
      </c>
      <c r="AQ4109" s="82" t="s">
        <v>325</v>
      </c>
      <c r="AR4109" s="82"/>
      <c r="AS4109">
        <v>0</v>
      </c>
      <c r="AT4109">
        <v>0</v>
      </c>
      <c r="AU4109">
        <v>2037</v>
      </c>
      <c r="AY4109">
        <v>0</v>
      </c>
      <c r="AZ4109">
        <v>0</v>
      </c>
      <c r="BA4109" s="82" t="s">
        <v>397</v>
      </c>
      <c r="BB4109">
        <v>16527</v>
      </c>
      <c r="BC4109">
        <v>300</v>
      </c>
      <c r="BD4109" s="104"/>
      <c r="BE4109" s="104"/>
      <c r="BF4109">
        <v>600068.0625</v>
      </c>
      <c r="BG4109">
        <v>0</v>
      </c>
      <c r="BH4109">
        <v>0</v>
      </c>
      <c r="BI4109" s="104"/>
      <c r="BJ4109" s="104"/>
      <c r="BK4109" s="104"/>
      <c r="BL4109">
        <v>0</v>
      </c>
    </row>
    <row r="4110" spans="1:64" x14ac:dyDescent="0.25">
      <c r="A4110" s="82" t="s">
        <v>296</v>
      </c>
      <c r="B4110" s="82" t="s">
        <v>396</v>
      </c>
      <c r="C4110" s="82" t="s">
        <v>110</v>
      </c>
      <c r="D4110" s="82" t="s">
        <v>308</v>
      </c>
      <c r="E4110" s="82" t="s">
        <v>309</v>
      </c>
      <c r="F4110" s="82" t="s">
        <v>384</v>
      </c>
      <c r="G4110" s="82" t="s">
        <v>384</v>
      </c>
      <c r="H4110">
        <v>22.833641052246094</v>
      </c>
      <c r="I4110">
        <v>100</v>
      </c>
      <c r="J4110">
        <v>22.833641052246094</v>
      </c>
      <c r="K4110" s="104"/>
      <c r="L4110">
        <v>0</v>
      </c>
      <c r="M4110" s="104"/>
      <c r="N4110" s="104"/>
      <c r="O4110" s="104"/>
      <c r="P4110">
        <v>15236.7607421875</v>
      </c>
      <c r="Q4110" s="104"/>
      <c r="R4110" s="104"/>
      <c r="S4110">
        <v>-1</v>
      </c>
      <c r="T4110">
        <v>0</v>
      </c>
      <c r="U4110" s="82" t="s">
        <v>323</v>
      </c>
      <c r="V4110" s="104"/>
      <c r="W4110">
        <v>200022.6875</v>
      </c>
      <c r="X4110" s="104"/>
      <c r="Y4110">
        <v>0</v>
      </c>
      <c r="Z4110">
        <v>6378.76025390625</v>
      </c>
      <c r="AA4110">
        <v>6378.76025390625</v>
      </c>
      <c r="AB4110">
        <v>0</v>
      </c>
      <c r="AC4110">
        <v>-1</v>
      </c>
      <c r="AD4110">
        <v>0</v>
      </c>
      <c r="AE4110">
        <v>0</v>
      </c>
      <c r="AF4110">
        <v>0</v>
      </c>
      <c r="AG4110">
        <v>365</v>
      </c>
      <c r="AH4110">
        <v>4383</v>
      </c>
      <c r="AI4110">
        <v>0.22833640873432159</v>
      </c>
      <c r="AJ4110">
        <v>31.890182495117188</v>
      </c>
      <c r="AK4110">
        <v>-6628.30224609375</v>
      </c>
      <c r="AL4110">
        <v>-33.137752532958984</v>
      </c>
      <c r="AM4110">
        <v>13007.0625</v>
      </c>
      <c r="AN4110">
        <v>65.027938842773438</v>
      </c>
      <c r="AO4110" s="104"/>
      <c r="AP4110" s="82" t="s">
        <v>350</v>
      </c>
      <c r="AQ4110" s="82" t="s">
        <v>325</v>
      </c>
      <c r="AR4110" s="82"/>
      <c r="AS4110">
        <v>0</v>
      </c>
      <c r="AT4110">
        <v>0</v>
      </c>
      <c r="AU4110">
        <v>2037</v>
      </c>
      <c r="AY4110">
        <v>0</v>
      </c>
      <c r="AZ4110">
        <v>0</v>
      </c>
      <c r="BA4110" s="82" t="s">
        <v>397</v>
      </c>
      <c r="BB4110">
        <v>16528</v>
      </c>
      <c r="BC4110">
        <v>100</v>
      </c>
      <c r="BD4110" s="104"/>
      <c r="BE4110" s="104"/>
      <c r="BF4110">
        <v>200022.6875</v>
      </c>
      <c r="BG4110">
        <v>0</v>
      </c>
      <c r="BH4110">
        <v>0</v>
      </c>
      <c r="BI4110" s="104"/>
      <c r="BJ4110" s="104"/>
      <c r="BK4110" s="104"/>
      <c r="BL4110">
        <v>0</v>
      </c>
    </row>
    <row r="4111" spans="1:64" x14ac:dyDescent="0.25">
      <c r="A4111" s="82" t="s">
        <v>296</v>
      </c>
      <c r="B4111" s="82" t="s">
        <v>396</v>
      </c>
      <c r="C4111" s="82" t="s">
        <v>110</v>
      </c>
      <c r="D4111" s="82" t="s">
        <v>310</v>
      </c>
      <c r="E4111" s="82" t="s">
        <v>311</v>
      </c>
      <c r="F4111" s="82" t="s">
        <v>384</v>
      </c>
      <c r="G4111" s="82" t="s">
        <v>384</v>
      </c>
      <c r="H4111">
        <v>68.500923156738281</v>
      </c>
      <c r="I4111">
        <v>300</v>
      </c>
      <c r="J4111">
        <v>68.500923156738281</v>
      </c>
      <c r="K4111" s="104"/>
      <c r="L4111">
        <v>0</v>
      </c>
      <c r="M4111" s="104"/>
      <c r="N4111" s="104"/>
      <c r="O4111" s="104"/>
      <c r="P4111">
        <v>45710.28125</v>
      </c>
      <c r="Q4111" s="104"/>
      <c r="R4111" s="104"/>
      <c r="S4111">
        <v>-1</v>
      </c>
      <c r="T4111">
        <v>0</v>
      </c>
      <c r="U4111" s="82" t="s">
        <v>323</v>
      </c>
      <c r="V4111" s="104"/>
      <c r="W4111">
        <v>600068.0625</v>
      </c>
      <c r="X4111" s="104"/>
      <c r="Y4111">
        <v>0</v>
      </c>
      <c r="Z4111">
        <v>19136.28125</v>
      </c>
      <c r="AA4111">
        <v>19136.28125</v>
      </c>
      <c r="AB4111">
        <v>0</v>
      </c>
      <c r="AC4111">
        <v>-1</v>
      </c>
      <c r="AD4111">
        <v>0</v>
      </c>
      <c r="AE4111">
        <v>0</v>
      </c>
      <c r="AF4111">
        <v>0</v>
      </c>
      <c r="AG4111">
        <v>365</v>
      </c>
      <c r="AH4111">
        <v>4383</v>
      </c>
      <c r="AI4111">
        <v>0.22833640873432159</v>
      </c>
      <c r="AJ4111">
        <v>31.890182495117188</v>
      </c>
      <c r="AK4111">
        <v>-19884.90625</v>
      </c>
      <c r="AL4111">
        <v>-33.137752532958984</v>
      </c>
      <c r="AM4111">
        <v>39021.1875</v>
      </c>
      <c r="AN4111">
        <v>65.027938842773438</v>
      </c>
      <c r="AO4111" s="104"/>
      <c r="AP4111" s="82" t="s">
        <v>350</v>
      </c>
      <c r="AQ4111" s="82" t="s">
        <v>325</v>
      </c>
      <c r="AR4111" s="82"/>
      <c r="AS4111">
        <v>0</v>
      </c>
      <c r="AT4111">
        <v>0</v>
      </c>
      <c r="AU4111">
        <v>2037</v>
      </c>
      <c r="AY4111">
        <v>0</v>
      </c>
      <c r="AZ4111">
        <v>0</v>
      </c>
      <c r="BA4111" s="82" t="s">
        <v>397</v>
      </c>
      <c r="BB4111">
        <v>16529</v>
      </c>
      <c r="BC4111">
        <v>300</v>
      </c>
      <c r="BD4111" s="104"/>
      <c r="BE4111" s="104"/>
      <c r="BF4111">
        <v>600068.0625</v>
      </c>
      <c r="BG4111">
        <v>0</v>
      </c>
      <c r="BH4111">
        <v>0</v>
      </c>
      <c r="BI4111" s="104"/>
      <c r="BJ4111" s="104"/>
      <c r="BK4111" s="104"/>
      <c r="BL4111">
        <v>0</v>
      </c>
    </row>
    <row r="4112" spans="1:64" x14ac:dyDescent="0.25">
      <c r="A4112" s="82" t="s">
        <v>296</v>
      </c>
      <c r="B4112" s="82" t="s">
        <v>396</v>
      </c>
      <c r="C4112" s="82" t="s">
        <v>110</v>
      </c>
      <c r="D4112" s="82" t="s">
        <v>312</v>
      </c>
      <c r="E4112" s="82" t="s">
        <v>313</v>
      </c>
      <c r="F4112" s="82" t="s">
        <v>384</v>
      </c>
      <c r="G4112" s="82" t="s">
        <v>384</v>
      </c>
      <c r="H4112">
        <v>68.500923156738281</v>
      </c>
      <c r="I4112">
        <v>300</v>
      </c>
      <c r="J4112">
        <v>68.500923156738281</v>
      </c>
      <c r="K4112" s="104"/>
      <c r="L4112">
        <v>0</v>
      </c>
      <c r="M4112" s="104"/>
      <c r="N4112" s="104"/>
      <c r="O4112" s="104"/>
      <c r="P4112">
        <v>45710.28125</v>
      </c>
      <c r="Q4112" s="104"/>
      <c r="R4112" s="104"/>
      <c r="S4112">
        <v>-1</v>
      </c>
      <c r="T4112">
        <v>0</v>
      </c>
      <c r="U4112" s="82" t="s">
        <v>323</v>
      </c>
      <c r="V4112" s="104"/>
      <c r="W4112">
        <v>600068.0625</v>
      </c>
      <c r="X4112" s="104"/>
      <c r="Y4112">
        <v>0</v>
      </c>
      <c r="Z4112">
        <v>19136.28125</v>
      </c>
      <c r="AA4112">
        <v>19136.28125</v>
      </c>
      <c r="AB4112">
        <v>0</v>
      </c>
      <c r="AC4112">
        <v>-1</v>
      </c>
      <c r="AD4112">
        <v>0</v>
      </c>
      <c r="AE4112">
        <v>0</v>
      </c>
      <c r="AF4112">
        <v>0</v>
      </c>
      <c r="AG4112">
        <v>365</v>
      </c>
      <c r="AH4112">
        <v>4383</v>
      </c>
      <c r="AI4112">
        <v>0.22833640873432159</v>
      </c>
      <c r="AJ4112">
        <v>31.890182495117188</v>
      </c>
      <c r="AK4112">
        <v>-19884.90625</v>
      </c>
      <c r="AL4112">
        <v>-33.137752532958984</v>
      </c>
      <c r="AM4112">
        <v>39021.1875</v>
      </c>
      <c r="AN4112">
        <v>65.027938842773438</v>
      </c>
      <c r="AO4112" s="104"/>
      <c r="AP4112" s="82" t="s">
        <v>350</v>
      </c>
      <c r="AQ4112" s="82" t="s">
        <v>325</v>
      </c>
      <c r="AR4112" s="82"/>
      <c r="AS4112">
        <v>0</v>
      </c>
      <c r="AT4112">
        <v>0</v>
      </c>
      <c r="AU4112">
        <v>2037</v>
      </c>
      <c r="AY4112">
        <v>0</v>
      </c>
      <c r="AZ4112">
        <v>0</v>
      </c>
      <c r="BA4112" s="82" t="s">
        <v>397</v>
      </c>
      <c r="BB4112">
        <v>16530</v>
      </c>
      <c r="BC4112">
        <v>300</v>
      </c>
      <c r="BD4112" s="104"/>
      <c r="BE4112" s="104"/>
      <c r="BF4112">
        <v>600068.0625</v>
      </c>
      <c r="BG4112">
        <v>0</v>
      </c>
      <c r="BH4112">
        <v>0</v>
      </c>
      <c r="BI4112" s="104"/>
      <c r="BJ4112" s="104"/>
      <c r="BK4112" s="104"/>
      <c r="BL4112">
        <v>0</v>
      </c>
    </row>
    <row r="4113" spans="1:64" x14ac:dyDescent="0.25">
      <c r="A4113" s="82" t="s">
        <v>296</v>
      </c>
      <c r="B4113" s="82" t="s">
        <v>396</v>
      </c>
      <c r="C4113" s="82" t="s">
        <v>110</v>
      </c>
      <c r="D4113" s="82" t="s">
        <v>305</v>
      </c>
      <c r="E4113" s="82" t="s">
        <v>58</v>
      </c>
      <c r="F4113" s="82" t="s">
        <v>385</v>
      </c>
      <c r="G4113" s="82" t="s">
        <v>385</v>
      </c>
      <c r="H4113">
        <v>34.250461578369141</v>
      </c>
      <c r="I4113">
        <v>150</v>
      </c>
      <c r="J4113">
        <v>34.250461578369141</v>
      </c>
      <c r="K4113" s="104"/>
      <c r="L4113">
        <v>0</v>
      </c>
      <c r="M4113" s="104"/>
      <c r="N4113" s="104"/>
      <c r="O4113" s="104"/>
      <c r="P4113">
        <v>21988.1640625</v>
      </c>
      <c r="Q4113" s="104"/>
      <c r="R4113" s="104"/>
      <c r="S4113">
        <v>-1</v>
      </c>
      <c r="T4113">
        <v>0</v>
      </c>
      <c r="U4113" s="82" t="s">
        <v>323</v>
      </c>
      <c r="V4113" s="104"/>
      <c r="W4113">
        <v>300034.03125</v>
      </c>
      <c r="X4113" s="104"/>
      <c r="Y4113">
        <v>0</v>
      </c>
      <c r="Z4113">
        <v>9568.140625</v>
      </c>
      <c r="AA4113">
        <v>9568.140625</v>
      </c>
      <c r="AB4113">
        <v>0</v>
      </c>
      <c r="AC4113">
        <v>-1</v>
      </c>
      <c r="AD4113">
        <v>0</v>
      </c>
      <c r="AE4113">
        <v>0</v>
      </c>
      <c r="AF4113">
        <v>0</v>
      </c>
      <c r="AG4113">
        <v>365</v>
      </c>
      <c r="AH4113">
        <v>4383</v>
      </c>
      <c r="AI4113">
        <v>0.22833640873432159</v>
      </c>
      <c r="AJ4113">
        <v>31.890182495117188</v>
      </c>
      <c r="AK4113">
        <v>-9942.453125</v>
      </c>
      <c r="AL4113">
        <v>-33.137752532958984</v>
      </c>
      <c r="AM4113">
        <v>19510.59375</v>
      </c>
      <c r="AN4113">
        <v>65.027938842773438</v>
      </c>
      <c r="AO4113" s="104"/>
      <c r="AP4113" s="82" t="s">
        <v>346</v>
      </c>
      <c r="AQ4113" s="82" t="s">
        <v>325</v>
      </c>
      <c r="AR4113" s="82"/>
      <c r="AS4113">
        <v>0</v>
      </c>
      <c r="AT4113">
        <v>0</v>
      </c>
      <c r="AU4113">
        <v>2037</v>
      </c>
      <c r="AY4113">
        <v>0</v>
      </c>
      <c r="AZ4113">
        <v>0</v>
      </c>
      <c r="BA4113" s="82" t="s">
        <v>397</v>
      </c>
      <c r="BB4113">
        <v>16531</v>
      </c>
      <c r="BC4113">
        <v>150</v>
      </c>
      <c r="BD4113" s="104"/>
      <c r="BE4113" s="104"/>
      <c r="BF4113">
        <v>300034.03125</v>
      </c>
      <c r="BG4113">
        <v>0</v>
      </c>
      <c r="BH4113">
        <v>0</v>
      </c>
      <c r="BI4113" s="104"/>
      <c r="BJ4113" s="104"/>
      <c r="BK4113" s="104"/>
      <c r="BL4113">
        <v>0</v>
      </c>
    </row>
    <row r="4114" spans="1:64" x14ac:dyDescent="0.25">
      <c r="A4114" s="82" t="s">
        <v>296</v>
      </c>
      <c r="B4114" s="82" t="s">
        <v>396</v>
      </c>
      <c r="C4114" s="82" t="s">
        <v>110</v>
      </c>
      <c r="D4114" s="82" t="s">
        <v>310</v>
      </c>
      <c r="E4114" s="82" t="s">
        <v>311</v>
      </c>
      <c r="F4114" s="82" t="s">
        <v>385</v>
      </c>
      <c r="G4114" s="82" t="s">
        <v>385</v>
      </c>
      <c r="H4114">
        <v>22.833641052246094</v>
      </c>
      <c r="I4114">
        <v>100</v>
      </c>
      <c r="J4114">
        <v>22.833641052246094</v>
      </c>
      <c r="K4114" s="104"/>
      <c r="L4114">
        <v>0</v>
      </c>
      <c r="M4114" s="104"/>
      <c r="N4114" s="104"/>
      <c r="O4114" s="104"/>
      <c r="P4114">
        <v>14658.7763671875</v>
      </c>
      <c r="Q4114" s="104"/>
      <c r="R4114" s="104"/>
      <c r="S4114">
        <v>-1</v>
      </c>
      <c r="T4114">
        <v>0</v>
      </c>
      <c r="U4114" s="82" t="s">
        <v>323</v>
      </c>
      <c r="V4114" s="104"/>
      <c r="W4114">
        <v>200022.6875</v>
      </c>
      <c r="X4114" s="104"/>
      <c r="Y4114">
        <v>0</v>
      </c>
      <c r="Z4114">
        <v>6378.76025390625</v>
      </c>
      <c r="AA4114">
        <v>6378.76025390625</v>
      </c>
      <c r="AB4114">
        <v>0</v>
      </c>
      <c r="AC4114">
        <v>-1</v>
      </c>
      <c r="AD4114">
        <v>0</v>
      </c>
      <c r="AE4114">
        <v>0</v>
      </c>
      <c r="AF4114">
        <v>0</v>
      </c>
      <c r="AG4114">
        <v>365</v>
      </c>
      <c r="AH4114">
        <v>4383</v>
      </c>
      <c r="AI4114">
        <v>0.22833640873432159</v>
      </c>
      <c r="AJ4114">
        <v>31.890182495117188</v>
      </c>
      <c r="AK4114">
        <v>-6628.30224609375</v>
      </c>
      <c r="AL4114">
        <v>-33.137752532958984</v>
      </c>
      <c r="AM4114">
        <v>13007.0625</v>
      </c>
      <c r="AN4114">
        <v>65.027938842773438</v>
      </c>
      <c r="AO4114" s="104"/>
      <c r="AP4114" s="82" t="s">
        <v>346</v>
      </c>
      <c r="AQ4114" s="82" t="s">
        <v>325</v>
      </c>
      <c r="AR4114" s="82"/>
      <c r="AS4114">
        <v>0</v>
      </c>
      <c r="AT4114">
        <v>0</v>
      </c>
      <c r="AU4114">
        <v>2037</v>
      </c>
      <c r="AY4114">
        <v>0</v>
      </c>
      <c r="AZ4114">
        <v>0</v>
      </c>
      <c r="BA4114" s="82" t="s">
        <v>397</v>
      </c>
      <c r="BB4114">
        <v>16532</v>
      </c>
      <c r="BC4114">
        <v>100</v>
      </c>
      <c r="BD4114" s="104"/>
      <c r="BE4114" s="104"/>
      <c r="BF4114">
        <v>200022.6875</v>
      </c>
      <c r="BG4114">
        <v>0</v>
      </c>
      <c r="BH4114">
        <v>0</v>
      </c>
      <c r="BI4114" s="104"/>
      <c r="BJ4114" s="104"/>
      <c r="BK4114" s="104"/>
      <c r="BL4114">
        <v>0</v>
      </c>
    </row>
    <row r="4115" spans="1:64" x14ac:dyDescent="0.25">
      <c r="A4115" s="82" t="s">
        <v>296</v>
      </c>
      <c r="B4115" s="82" t="s">
        <v>396</v>
      </c>
      <c r="C4115" s="82" t="s">
        <v>110</v>
      </c>
      <c r="D4115" s="82" t="s">
        <v>302</v>
      </c>
      <c r="E4115" s="82" t="s">
        <v>303</v>
      </c>
      <c r="F4115" s="82" t="s">
        <v>386</v>
      </c>
      <c r="G4115" s="82" t="s">
        <v>386</v>
      </c>
      <c r="H4115">
        <v>34.998805999755859</v>
      </c>
      <c r="I4115">
        <v>100</v>
      </c>
      <c r="J4115">
        <v>34.998805999755859</v>
      </c>
      <c r="K4115" s="104"/>
      <c r="L4115">
        <v>0</v>
      </c>
      <c r="M4115" s="104"/>
      <c r="N4115" s="104"/>
      <c r="O4115" s="104"/>
      <c r="P4115">
        <v>19684.484375</v>
      </c>
      <c r="Q4115" s="104"/>
      <c r="R4115" s="104"/>
      <c r="S4115">
        <v>-1</v>
      </c>
      <c r="T4115">
        <v>0</v>
      </c>
      <c r="U4115" s="82" t="s">
        <v>159</v>
      </c>
      <c r="V4115" s="104"/>
      <c r="W4115">
        <v>306589.53125</v>
      </c>
      <c r="X4115" s="104"/>
      <c r="Y4115">
        <v>0</v>
      </c>
      <c r="Z4115">
        <v>11830.0224609375</v>
      </c>
      <c r="AA4115">
        <v>11830.0224609375</v>
      </c>
      <c r="AB4115">
        <v>0</v>
      </c>
      <c r="AC4115">
        <v>-1</v>
      </c>
      <c r="AD4115">
        <v>0</v>
      </c>
      <c r="AE4115">
        <v>0</v>
      </c>
      <c r="AF4115">
        <v>0</v>
      </c>
      <c r="AG4115">
        <v>0</v>
      </c>
      <c r="AH4115">
        <v>8760</v>
      </c>
      <c r="AI4115">
        <v>0.34998807311058044</v>
      </c>
      <c r="AJ4115">
        <v>38.585865020751953</v>
      </c>
      <c r="AK4115">
        <v>0</v>
      </c>
      <c r="AL4115">
        <v>0</v>
      </c>
      <c r="AM4115">
        <v>11830.0224609375</v>
      </c>
      <c r="AN4115">
        <v>38.585865020751953</v>
      </c>
      <c r="AO4115" s="104"/>
      <c r="AP4115" s="82" t="s">
        <v>335</v>
      </c>
      <c r="AQ4115" s="82" t="s">
        <v>325</v>
      </c>
      <c r="AR4115" s="82"/>
      <c r="AS4115">
        <v>0</v>
      </c>
      <c r="AT4115">
        <v>0</v>
      </c>
      <c r="AU4115">
        <v>2037</v>
      </c>
      <c r="AY4115">
        <v>0</v>
      </c>
      <c r="AZ4115">
        <v>0</v>
      </c>
      <c r="BA4115" s="82" t="s">
        <v>397</v>
      </c>
      <c r="BB4115">
        <v>16533</v>
      </c>
      <c r="BC4115">
        <v>100</v>
      </c>
      <c r="BD4115" s="104"/>
      <c r="BE4115" s="104"/>
      <c r="BF4115">
        <v>306589.53125</v>
      </c>
      <c r="BG4115">
        <v>0</v>
      </c>
      <c r="BH4115">
        <v>0</v>
      </c>
      <c r="BI4115" s="104"/>
      <c r="BJ4115" s="104"/>
      <c r="BK4115" s="104"/>
      <c r="BL4115">
        <v>0</v>
      </c>
    </row>
    <row r="4116" spans="1:64" x14ac:dyDescent="0.25">
      <c r="A4116" s="82" t="s">
        <v>296</v>
      </c>
      <c r="B4116" s="82" t="s">
        <v>396</v>
      </c>
      <c r="C4116" s="82" t="s">
        <v>110</v>
      </c>
      <c r="D4116" s="82" t="s">
        <v>304</v>
      </c>
      <c r="E4116" s="82" t="s">
        <v>57</v>
      </c>
      <c r="F4116" s="82" t="s">
        <v>386</v>
      </c>
      <c r="G4116" s="82" t="s">
        <v>386</v>
      </c>
      <c r="H4116">
        <v>34.998805999755859</v>
      </c>
      <c r="I4116">
        <v>100</v>
      </c>
      <c r="J4116">
        <v>34.998805999755859</v>
      </c>
      <c r="K4116" s="104"/>
      <c r="L4116">
        <v>0</v>
      </c>
      <c r="M4116" s="104"/>
      <c r="N4116" s="104"/>
      <c r="O4116" s="104"/>
      <c r="P4116">
        <v>19684.484375</v>
      </c>
      <c r="Q4116" s="104"/>
      <c r="R4116" s="104"/>
      <c r="S4116">
        <v>-1</v>
      </c>
      <c r="T4116">
        <v>0</v>
      </c>
      <c r="U4116" s="82" t="s">
        <v>159</v>
      </c>
      <c r="V4116" s="104"/>
      <c r="W4116">
        <v>306589.53125</v>
      </c>
      <c r="X4116" s="104"/>
      <c r="Y4116">
        <v>0</v>
      </c>
      <c r="Z4116">
        <v>11830.0224609375</v>
      </c>
      <c r="AA4116">
        <v>11830.0224609375</v>
      </c>
      <c r="AB4116">
        <v>0</v>
      </c>
      <c r="AC4116">
        <v>-1</v>
      </c>
      <c r="AD4116">
        <v>0</v>
      </c>
      <c r="AE4116">
        <v>0</v>
      </c>
      <c r="AF4116">
        <v>0</v>
      </c>
      <c r="AG4116">
        <v>0</v>
      </c>
      <c r="AH4116">
        <v>8760</v>
      </c>
      <c r="AI4116">
        <v>0.34998807311058044</v>
      </c>
      <c r="AJ4116">
        <v>38.585865020751953</v>
      </c>
      <c r="AK4116">
        <v>0</v>
      </c>
      <c r="AL4116">
        <v>0</v>
      </c>
      <c r="AM4116">
        <v>11830.0224609375</v>
      </c>
      <c r="AN4116">
        <v>38.585865020751953</v>
      </c>
      <c r="AO4116" s="104"/>
      <c r="AP4116" s="82" t="s">
        <v>335</v>
      </c>
      <c r="AQ4116" s="82" t="s">
        <v>325</v>
      </c>
      <c r="AR4116" s="82"/>
      <c r="AS4116">
        <v>0</v>
      </c>
      <c r="AT4116">
        <v>0</v>
      </c>
      <c r="AU4116">
        <v>2037</v>
      </c>
      <c r="AY4116">
        <v>0</v>
      </c>
      <c r="AZ4116">
        <v>0</v>
      </c>
      <c r="BA4116" s="82" t="s">
        <v>397</v>
      </c>
      <c r="BB4116">
        <v>16534</v>
      </c>
      <c r="BC4116">
        <v>100</v>
      </c>
      <c r="BD4116" s="104"/>
      <c r="BE4116" s="104"/>
      <c r="BF4116">
        <v>306589.53125</v>
      </c>
      <c r="BG4116">
        <v>0</v>
      </c>
      <c r="BH4116">
        <v>0</v>
      </c>
      <c r="BI4116" s="104"/>
      <c r="BJ4116" s="104"/>
      <c r="BK4116" s="104"/>
      <c r="BL4116">
        <v>0</v>
      </c>
    </row>
    <row r="4117" spans="1:64" x14ac:dyDescent="0.25">
      <c r="A4117" s="82" t="s">
        <v>296</v>
      </c>
      <c r="B4117" s="82" t="s">
        <v>396</v>
      </c>
      <c r="C4117" s="82" t="s">
        <v>110</v>
      </c>
      <c r="D4117" s="82" t="s">
        <v>305</v>
      </c>
      <c r="E4117" s="82" t="s">
        <v>58</v>
      </c>
      <c r="F4117" s="82" t="s">
        <v>386</v>
      </c>
      <c r="G4117" s="82" t="s">
        <v>386</v>
      </c>
      <c r="H4117">
        <v>34.998805999755859</v>
      </c>
      <c r="I4117">
        <v>100</v>
      </c>
      <c r="J4117">
        <v>34.998805999755859</v>
      </c>
      <c r="K4117" s="104"/>
      <c r="L4117">
        <v>0</v>
      </c>
      <c r="M4117" s="104"/>
      <c r="N4117" s="104"/>
      <c r="O4117" s="104"/>
      <c r="P4117">
        <v>19684.484375</v>
      </c>
      <c r="Q4117" s="104"/>
      <c r="R4117" s="104"/>
      <c r="S4117">
        <v>-1</v>
      </c>
      <c r="T4117">
        <v>0</v>
      </c>
      <c r="U4117" s="82" t="s">
        <v>159</v>
      </c>
      <c r="V4117" s="104"/>
      <c r="W4117">
        <v>306589.53125</v>
      </c>
      <c r="X4117" s="104"/>
      <c r="Y4117">
        <v>0</v>
      </c>
      <c r="Z4117">
        <v>11830.0224609375</v>
      </c>
      <c r="AA4117">
        <v>11830.0224609375</v>
      </c>
      <c r="AB4117">
        <v>0</v>
      </c>
      <c r="AC4117">
        <v>-1</v>
      </c>
      <c r="AD4117">
        <v>0</v>
      </c>
      <c r="AE4117">
        <v>0</v>
      </c>
      <c r="AF4117">
        <v>0</v>
      </c>
      <c r="AG4117">
        <v>0</v>
      </c>
      <c r="AH4117">
        <v>8760</v>
      </c>
      <c r="AI4117">
        <v>0.34998807311058044</v>
      </c>
      <c r="AJ4117">
        <v>38.585865020751953</v>
      </c>
      <c r="AK4117">
        <v>0</v>
      </c>
      <c r="AL4117">
        <v>0</v>
      </c>
      <c r="AM4117">
        <v>11830.0224609375</v>
      </c>
      <c r="AN4117">
        <v>38.585865020751953</v>
      </c>
      <c r="AO4117" s="104"/>
      <c r="AP4117" s="82" t="s">
        <v>335</v>
      </c>
      <c r="AQ4117" s="82" t="s">
        <v>325</v>
      </c>
      <c r="AR4117" s="82"/>
      <c r="AS4117">
        <v>0</v>
      </c>
      <c r="AT4117">
        <v>0</v>
      </c>
      <c r="AU4117">
        <v>2037</v>
      </c>
      <c r="AY4117">
        <v>0</v>
      </c>
      <c r="AZ4117">
        <v>0</v>
      </c>
      <c r="BA4117" s="82" t="s">
        <v>397</v>
      </c>
      <c r="BB4117">
        <v>16535</v>
      </c>
      <c r="BC4117">
        <v>100</v>
      </c>
      <c r="BD4117" s="104"/>
      <c r="BE4117" s="104"/>
      <c r="BF4117">
        <v>306589.53125</v>
      </c>
      <c r="BG4117">
        <v>0</v>
      </c>
      <c r="BH4117">
        <v>0</v>
      </c>
      <c r="BI4117" s="104"/>
      <c r="BJ4117" s="104"/>
      <c r="BK4117" s="104"/>
      <c r="BL4117">
        <v>0</v>
      </c>
    </row>
    <row r="4118" spans="1:64" x14ac:dyDescent="0.25">
      <c r="A4118" s="82" t="s">
        <v>296</v>
      </c>
      <c r="B4118" s="82" t="s">
        <v>396</v>
      </c>
      <c r="C4118" s="82" t="s">
        <v>110</v>
      </c>
      <c r="D4118" s="82" t="s">
        <v>306</v>
      </c>
      <c r="E4118" s="82" t="s">
        <v>59</v>
      </c>
      <c r="F4118" s="82" t="s">
        <v>386</v>
      </c>
      <c r="G4118" s="82" t="s">
        <v>386</v>
      </c>
      <c r="H4118">
        <v>34.998805999755859</v>
      </c>
      <c r="I4118">
        <v>100</v>
      </c>
      <c r="J4118">
        <v>34.998805999755859</v>
      </c>
      <c r="K4118" s="104"/>
      <c r="L4118">
        <v>0</v>
      </c>
      <c r="M4118" s="104"/>
      <c r="N4118" s="104"/>
      <c r="O4118" s="104"/>
      <c r="P4118">
        <v>19684.484375</v>
      </c>
      <c r="Q4118" s="104"/>
      <c r="R4118" s="104"/>
      <c r="S4118">
        <v>-1</v>
      </c>
      <c r="T4118">
        <v>0</v>
      </c>
      <c r="U4118" s="82" t="s">
        <v>159</v>
      </c>
      <c r="V4118" s="104"/>
      <c r="W4118">
        <v>306589.53125</v>
      </c>
      <c r="X4118" s="104"/>
      <c r="Y4118">
        <v>0</v>
      </c>
      <c r="Z4118">
        <v>11830.0224609375</v>
      </c>
      <c r="AA4118">
        <v>11830.0224609375</v>
      </c>
      <c r="AB4118">
        <v>0</v>
      </c>
      <c r="AC4118">
        <v>-1</v>
      </c>
      <c r="AD4118">
        <v>0</v>
      </c>
      <c r="AE4118">
        <v>0</v>
      </c>
      <c r="AF4118">
        <v>0</v>
      </c>
      <c r="AG4118">
        <v>0</v>
      </c>
      <c r="AH4118">
        <v>8760</v>
      </c>
      <c r="AI4118">
        <v>0.34998807311058044</v>
      </c>
      <c r="AJ4118">
        <v>38.585865020751953</v>
      </c>
      <c r="AK4118">
        <v>0</v>
      </c>
      <c r="AL4118">
        <v>0</v>
      </c>
      <c r="AM4118">
        <v>11830.0224609375</v>
      </c>
      <c r="AN4118">
        <v>38.585865020751953</v>
      </c>
      <c r="AO4118" s="104"/>
      <c r="AP4118" s="82" t="s">
        <v>335</v>
      </c>
      <c r="AQ4118" s="82" t="s">
        <v>325</v>
      </c>
      <c r="AR4118" s="82"/>
      <c r="AS4118">
        <v>0</v>
      </c>
      <c r="AT4118">
        <v>0</v>
      </c>
      <c r="AU4118">
        <v>2037</v>
      </c>
      <c r="AY4118">
        <v>0</v>
      </c>
      <c r="AZ4118">
        <v>0</v>
      </c>
      <c r="BA4118" s="82" t="s">
        <v>397</v>
      </c>
      <c r="BB4118">
        <v>16536</v>
      </c>
      <c r="BC4118">
        <v>100</v>
      </c>
      <c r="BD4118" s="104"/>
      <c r="BE4118" s="104"/>
      <c r="BF4118">
        <v>306589.53125</v>
      </c>
      <c r="BG4118">
        <v>0</v>
      </c>
      <c r="BH4118">
        <v>0</v>
      </c>
      <c r="BI4118" s="104"/>
      <c r="BJ4118" s="104"/>
      <c r="BK4118" s="104"/>
      <c r="BL4118">
        <v>0</v>
      </c>
    </row>
    <row r="4119" spans="1:64" x14ac:dyDescent="0.25">
      <c r="A4119" s="82" t="s">
        <v>296</v>
      </c>
      <c r="B4119" s="82" t="s">
        <v>396</v>
      </c>
      <c r="C4119" s="82" t="s">
        <v>110</v>
      </c>
      <c r="D4119" s="82" t="s">
        <v>302</v>
      </c>
      <c r="E4119" s="82" t="s">
        <v>303</v>
      </c>
      <c r="F4119" s="82" t="s">
        <v>387</v>
      </c>
      <c r="G4119" s="82" t="s">
        <v>387</v>
      </c>
      <c r="H4119">
        <v>34.998805999755859</v>
      </c>
      <c r="I4119">
        <v>100</v>
      </c>
      <c r="J4119">
        <v>34.998805999755859</v>
      </c>
      <c r="K4119" s="104"/>
      <c r="L4119">
        <v>0</v>
      </c>
      <c r="M4119" s="104"/>
      <c r="N4119" s="104"/>
      <c r="O4119" s="104"/>
      <c r="P4119">
        <v>19145.033203125</v>
      </c>
      <c r="Q4119" s="104"/>
      <c r="R4119" s="104"/>
      <c r="S4119">
        <v>-1</v>
      </c>
      <c r="T4119">
        <v>0</v>
      </c>
      <c r="U4119" s="82" t="s">
        <v>159</v>
      </c>
      <c r="V4119" s="104"/>
      <c r="W4119">
        <v>306589.53125</v>
      </c>
      <c r="X4119" s="104"/>
      <c r="Y4119">
        <v>0</v>
      </c>
      <c r="Z4119">
        <v>11830.0224609375</v>
      </c>
      <c r="AA4119">
        <v>11830.0224609375</v>
      </c>
      <c r="AB4119">
        <v>0</v>
      </c>
      <c r="AC4119">
        <v>-1</v>
      </c>
      <c r="AD4119">
        <v>0</v>
      </c>
      <c r="AE4119">
        <v>0</v>
      </c>
      <c r="AF4119">
        <v>0</v>
      </c>
      <c r="AG4119">
        <v>0</v>
      </c>
      <c r="AH4119">
        <v>8760</v>
      </c>
      <c r="AI4119">
        <v>0.34998807311058044</v>
      </c>
      <c r="AJ4119">
        <v>38.585865020751953</v>
      </c>
      <c r="AK4119">
        <v>0</v>
      </c>
      <c r="AL4119">
        <v>0</v>
      </c>
      <c r="AM4119">
        <v>11830.0224609375</v>
      </c>
      <c r="AN4119">
        <v>38.585865020751953</v>
      </c>
      <c r="AO4119" s="104"/>
      <c r="AP4119" s="82" t="s">
        <v>324</v>
      </c>
      <c r="AQ4119" s="82" t="s">
        <v>325</v>
      </c>
      <c r="AR4119" s="82"/>
      <c r="AS4119">
        <v>0</v>
      </c>
      <c r="AT4119">
        <v>0</v>
      </c>
      <c r="AU4119">
        <v>2037</v>
      </c>
      <c r="AY4119">
        <v>0</v>
      </c>
      <c r="AZ4119">
        <v>0</v>
      </c>
      <c r="BA4119" s="82" t="s">
        <v>397</v>
      </c>
      <c r="BB4119">
        <v>16537</v>
      </c>
      <c r="BC4119">
        <v>100</v>
      </c>
      <c r="BD4119" s="104"/>
      <c r="BE4119" s="104"/>
      <c r="BF4119">
        <v>306589.53125</v>
      </c>
      <c r="BG4119">
        <v>0</v>
      </c>
      <c r="BH4119">
        <v>0</v>
      </c>
      <c r="BI4119" s="104"/>
      <c r="BJ4119" s="104"/>
      <c r="BK4119" s="104"/>
      <c r="BL4119">
        <v>0</v>
      </c>
    </row>
    <row r="4120" spans="1:64" x14ac:dyDescent="0.25">
      <c r="A4120" s="82" t="s">
        <v>296</v>
      </c>
      <c r="B4120" s="82" t="s">
        <v>396</v>
      </c>
      <c r="C4120" s="82" t="s">
        <v>110</v>
      </c>
      <c r="D4120" s="82" t="s">
        <v>304</v>
      </c>
      <c r="E4120" s="82" t="s">
        <v>57</v>
      </c>
      <c r="F4120" s="82" t="s">
        <v>387</v>
      </c>
      <c r="G4120" s="82" t="s">
        <v>387</v>
      </c>
      <c r="H4120">
        <v>34.998805999755859</v>
      </c>
      <c r="I4120">
        <v>100</v>
      </c>
      <c r="J4120">
        <v>34.998805999755859</v>
      </c>
      <c r="K4120" s="104"/>
      <c r="L4120">
        <v>0</v>
      </c>
      <c r="M4120" s="104"/>
      <c r="N4120" s="104"/>
      <c r="O4120" s="104"/>
      <c r="P4120">
        <v>19145.033203125</v>
      </c>
      <c r="Q4120" s="104"/>
      <c r="R4120" s="104"/>
      <c r="S4120">
        <v>-1</v>
      </c>
      <c r="T4120">
        <v>0</v>
      </c>
      <c r="U4120" s="82" t="s">
        <v>159</v>
      </c>
      <c r="V4120" s="104"/>
      <c r="W4120">
        <v>306589.53125</v>
      </c>
      <c r="X4120" s="104"/>
      <c r="Y4120">
        <v>0</v>
      </c>
      <c r="Z4120">
        <v>11830.0224609375</v>
      </c>
      <c r="AA4120">
        <v>11830.0224609375</v>
      </c>
      <c r="AB4120">
        <v>0</v>
      </c>
      <c r="AC4120">
        <v>-1</v>
      </c>
      <c r="AD4120">
        <v>0</v>
      </c>
      <c r="AE4120">
        <v>0</v>
      </c>
      <c r="AF4120">
        <v>0</v>
      </c>
      <c r="AG4120">
        <v>0</v>
      </c>
      <c r="AH4120">
        <v>8760</v>
      </c>
      <c r="AI4120">
        <v>0.34998807311058044</v>
      </c>
      <c r="AJ4120">
        <v>38.585865020751953</v>
      </c>
      <c r="AK4120">
        <v>0</v>
      </c>
      <c r="AL4120">
        <v>0</v>
      </c>
      <c r="AM4120">
        <v>11830.0224609375</v>
      </c>
      <c r="AN4120">
        <v>38.585865020751953</v>
      </c>
      <c r="AO4120" s="104"/>
      <c r="AP4120" s="82" t="s">
        <v>324</v>
      </c>
      <c r="AQ4120" s="82" t="s">
        <v>325</v>
      </c>
      <c r="AR4120" s="82"/>
      <c r="AS4120">
        <v>0</v>
      </c>
      <c r="AT4120">
        <v>0</v>
      </c>
      <c r="AU4120">
        <v>2037</v>
      </c>
      <c r="AY4120">
        <v>0</v>
      </c>
      <c r="AZ4120">
        <v>0</v>
      </c>
      <c r="BA4120" s="82" t="s">
        <v>397</v>
      </c>
      <c r="BB4120">
        <v>16538</v>
      </c>
      <c r="BC4120">
        <v>100</v>
      </c>
      <c r="BD4120" s="104"/>
      <c r="BE4120" s="104"/>
      <c r="BF4120">
        <v>306589.53125</v>
      </c>
      <c r="BG4120">
        <v>0</v>
      </c>
      <c r="BH4120">
        <v>0</v>
      </c>
      <c r="BI4120" s="104"/>
      <c r="BJ4120" s="104"/>
      <c r="BK4120" s="104"/>
      <c r="BL4120">
        <v>0</v>
      </c>
    </row>
    <row r="4121" spans="1:64" x14ac:dyDescent="0.25">
      <c r="A4121" s="82" t="s">
        <v>296</v>
      </c>
      <c r="B4121" s="82" t="s">
        <v>396</v>
      </c>
      <c r="C4121" s="82" t="s">
        <v>110</v>
      </c>
      <c r="D4121" s="82" t="s">
        <v>305</v>
      </c>
      <c r="E4121" s="82" t="s">
        <v>58</v>
      </c>
      <c r="F4121" s="82" t="s">
        <v>387</v>
      </c>
      <c r="G4121" s="82" t="s">
        <v>387</v>
      </c>
      <c r="H4121">
        <v>34.998805999755859</v>
      </c>
      <c r="I4121">
        <v>100</v>
      </c>
      <c r="J4121">
        <v>34.998805999755859</v>
      </c>
      <c r="K4121" s="104"/>
      <c r="L4121">
        <v>0</v>
      </c>
      <c r="M4121" s="104"/>
      <c r="N4121" s="104"/>
      <c r="O4121" s="104"/>
      <c r="P4121">
        <v>19145.033203125</v>
      </c>
      <c r="Q4121" s="104"/>
      <c r="R4121" s="104"/>
      <c r="S4121">
        <v>-1</v>
      </c>
      <c r="T4121">
        <v>0</v>
      </c>
      <c r="U4121" s="82" t="s">
        <v>159</v>
      </c>
      <c r="V4121" s="104"/>
      <c r="W4121">
        <v>306589.53125</v>
      </c>
      <c r="X4121" s="104"/>
      <c r="Y4121">
        <v>0</v>
      </c>
      <c r="Z4121">
        <v>11830.0224609375</v>
      </c>
      <c r="AA4121">
        <v>11830.0224609375</v>
      </c>
      <c r="AB4121">
        <v>0</v>
      </c>
      <c r="AC4121">
        <v>-1</v>
      </c>
      <c r="AD4121">
        <v>0</v>
      </c>
      <c r="AE4121">
        <v>0</v>
      </c>
      <c r="AF4121">
        <v>0</v>
      </c>
      <c r="AG4121">
        <v>0</v>
      </c>
      <c r="AH4121">
        <v>8760</v>
      </c>
      <c r="AI4121">
        <v>0.34998807311058044</v>
      </c>
      <c r="AJ4121">
        <v>38.585865020751953</v>
      </c>
      <c r="AK4121">
        <v>0</v>
      </c>
      <c r="AL4121">
        <v>0</v>
      </c>
      <c r="AM4121">
        <v>11830.0224609375</v>
      </c>
      <c r="AN4121">
        <v>38.585865020751953</v>
      </c>
      <c r="AO4121" s="104"/>
      <c r="AP4121" s="82" t="s">
        <v>324</v>
      </c>
      <c r="AQ4121" s="82" t="s">
        <v>325</v>
      </c>
      <c r="AR4121" s="82"/>
      <c r="AS4121">
        <v>0</v>
      </c>
      <c r="AT4121">
        <v>0</v>
      </c>
      <c r="AU4121">
        <v>2037</v>
      </c>
      <c r="AY4121">
        <v>0</v>
      </c>
      <c r="AZ4121">
        <v>0</v>
      </c>
      <c r="BA4121" s="82" t="s">
        <v>397</v>
      </c>
      <c r="BB4121">
        <v>16539</v>
      </c>
      <c r="BC4121">
        <v>100</v>
      </c>
      <c r="BD4121" s="104"/>
      <c r="BE4121" s="104"/>
      <c r="BF4121">
        <v>306589.53125</v>
      </c>
      <c r="BG4121">
        <v>0</v>
      </c>
      <c r="BH4121">
        <v>0</v>
      </c>
      <c r="BI4121" s="104"/>
      <c r="BJ4121" s="104"/>
      <c r="BK4121" s="104"/>
      <c r="BL4121">
        <v>0</v>
      </c>
    </row>
    <row r="4122" spans="1:64" x14ac:dyDescent="0.25">
      <c r="A4122" s="82" t="s">
        <v>296</v>
      </c>
      <c r="B4122" s="82" t="s">
        <v>396</v>
      </c>
      <c r="C4122" s="82" t="s">
        <v>110</v>
      </c>
      <c r="D4122" s="82" t="s">
        <v>306</v>
      </c>
      <c r="E4122" s="82" t="s">
        <v>59</v>
      </c>
      <c r="F4122" s="82" t="s">
        <v>387</v>
      </c>
      <c r="G4122" s="82" t="s">
        <v>387</v>
      </c>
      <c r="H4122">
        <v>34.998805999755859</v>
      </c>
      <c r="I4122">
        <v>100</v>
      </c>
      <c r="J4122">
        <v>34.998805999755859</v>
      </c>
      <c r="K4122" s="104"/>
      <c r="L4122">
        <v>0</v>
      </c>
      <c r="M4122" s="104"/>
      <c r="N4122" s="104"/>
      <c r="O4122" s="104"/>
      <c r="P4122">
        <v>19145.033203125</v>
      </c>
      <c r="Q4122" s="104"/>
      <c r="R4122" s="104"/>
      <c r="S4122">
        <v>-1</v>
      </c>
      <c r="T4122">
        <v>0</v>
      </c>
      <c r="U4122" s="82" t="s">
        <v>159</v>
      </c>
      <c r="V4122" s="104"/>
      <c r="W4122">
        <v>306589.53125</v>
      </c>
      <c r="X4122" s="104"/>
      <c r="Y4122">
        <v>0</v>
      </c>
      <c r="Z4122">
        <v>11830.0224609375</v>
      </c>
      <c r="AA4122">
        <v>11830.0224609375</v>
      </c>
      <c r="AB4122">
        <v>0</v>
      </c>
      <c r="AC4122">
        <v>-1</v>
      </c>
      <c r="AD4122">
        <v>0</v>
      </c>
      <c r="AE4122">
        <v>0</v>
      </c>
      <c r="AF4122">
        <v>0</v>
      </c>
      <c r="AG4122">
        <v>0</v>
      </c>
      <c r="AH4122">
        <v>8760</v>
      </c>
      <c r="AI4122">
        <v>0.34998807311058044</v>
      </c>
      <c r="AJ4122">
        <v>38.585865020751953</v>
      </c>
      <c r="AK4122">
        <v>0</v>
      </c>
      <c r="AL4122">
        <v>0</v>
      </c>
      <c r="AM4122">
        <v>11830.0224609375</v>
      </c>
      <c r="AN4122">
        <v>38.585865020751953</v>
      </c>
      <c r="AO4122" s="104"/>
      <c r="AP4122" s="82" t="s">
        <v>324</v>
      </c>
      <c r="AQ4122" s="82" t="s">
        <v>325</v>
      </c>
      <c r="AR4122" s="82"/>
      <c r="AS4122">
        <v>0</v>
      </c>
      <c r="AT4122">
        <v>0</v>
      </c>
      <c r="AU4122">
        <v>2037</v>
      </c>
      <c r="AY4122">
        <v>0</v>
      </c>
      <c r="AZ4122">
        <v>0</v>
      </c>
      <c r="BA4122" s="82" t="s">
        <v>397</v>
      </c>
      <c r="BB4122">
        <v>16540</v>
      </c>
      <c r="BC4122">
        <v>100</v>
      </c>
      <c r="BD4122" s="104"/>
      <c r="BE4122" s="104"/>
      <c r="BF4122">
        <v>306589.53125</v>
      </c>
      <c r="BG4122">
        <v>0</v>
      </c>
      <c r="BH4122">
        <v>0</v>
      </c>
      <c r="BI4122" s="104"/>
      <c r="BJ4122" s="104"/>
      <c r="BK4122" s="104"/>
      <c r="BL4122">
        <v>0</v>
      </c>
    </row>
    <row r="4123" spans="1:64" x14ac:dyDescent="0.25">
      <c r="A4123" s="82" t="s">
        <v>296</v>
      </c>
      <c r="B4123" s="82" t="s">
        <v>396</v>
      </c>
      <c r="C4123" s="82" t="s">
        <v>110</v>
      </c>
      <c r="D4123" s="82" t="s">
        <v>307</v>
      </c>
      <c r="E4123" s="82" t="s">
        <v>60</v>
      </c>
      <c r="F4123" s="82" t="s">
        <v>387</v>
      </c>
      <c r="G4123" s="82" t="s">
        <v>387</v>
      </c>
      <c r="H4123">
        <v>34.998805999755859</v>
      </c>
      <c r="I4123">
        <v>100</v>
      </c>
      <c r="J4123">
        <v>34.998805999755859</v>
      </c>
      <c r="K4123" s="104"/>
      <c r="L4123">
        <v>0</v>
      </c>
      <c r="M4123" s="104"/>
      <c r="N4123" s="104"/>
      <c r="O4123" s="104"/>
      <c r="P4123">
        <v>19145.033203125</v>
      </c>
      <c r="Q4123" s="104"/>
      <c r="R4123" s="104"/>
      <c r="S4123">
        <v>-1</v>
      </c>
      <c r="T4123">
        <v>0</v>
      </c>
      <c r="U4123" s="82" t="s">
        <v>159</v>
      </c>
      <c r="V4123" s="104"/>
      <c r="W4123">
        <v>306589.53125</v>
      </c>
      <c r="X4123" s="104"/>
      <c r="Y4123">
        <v>0</v>
      </c>
      <c r="Z4123">
        <v>11830.0224609375</v>
      </c>
      <c r="AA4123">
        <v>11830.0224609375</v>
      </c>
      <c r="AB4123">
        <v>0</v>
      </c>
      <c r="AC4123">
        <v>-1</v>
      </c>
      <c r="AD4123">
        <v>0</v>
      </c>
      <c r="AE4123">
        <v>0</v>
      </c>
      <c r="AF4123">
        <v>0</v>
      </c>
      <c r="AG4123">
        <v>0</v>
      </c>
      <c r="AH4123">
        <v>8760</v>
      </c>
      <c r="AI4123">
        <v>0.34998807311058044</v>
      </c>
      <c r="AJ4123">
        <v>38.585865020751953</v>
      </c>
      <c r="AK4123">
        <v>0</v>
      </c>
      <c r="AL4123">
        <v>0</v>
      </c>
      <c r="AM4123">
        <v>11830.0224609375</v>
      </c>
      <c r="AN4123">
        <v>38.585865020751953</v>
      </c>
      <c r="AO4123" s="104"/>
      <c r="AP4123" s="82" t="s">
        <v>324</v>
      </c>
      <c r="AQ4123" s="82" t="s">
        <v>325</v>
      </c>
      <c r="AR4123" s="82"/>
      <c r="AS4123">
        <v>0</v>
      </c>
      <c r="AT4123">
        <v>0</v>
      </c>
      <c r="AU4123">
        <v>2037</v>
      </c>
      <c r="AY4123">
        <v>0</v>
      </c>
      <c r="AZ4123">
        <v>0</v>
      </c>
      <c r="BA4123" s="82" t="s">
        <v>397</v>
      </c>
      <c r="BB4123">
        <v>16541</v>
      </c>
      <c r="BC4123">
        <v>100</v>
      </c>
      <c r="BD4123" s="104"/>
      <c r="BE4123" s="104"/>
      <c r="BF4123">
        <v>306589.53125</v>
      </c>
      <c r="BG4123">
        <v>0</v>
      </c>
      <c r="BH4123">
        <v>0</v>
      </c>
      <c r="BI4123" s="104"/>
      <c r="BJ4123" s="104"/>
      <c r="BK4123" s="104"/>
      <c r="BL4123">
        <v>0</v>
      </c>
    </row>
    <row r="4124" spans="1:64" x14ac:dyDescent="0.25">
      <c r="A4124" s="82" t="s">
        <v>296</v>
      </c>
      <c r="B4124" s="82" t="s">
        <v>396</v>
      </c>
      <c r="C4124" s="82" t="s">
        <v>110</v>
      </c>
      <c r="D4124" s="82" t="s">
        <v>312</v>
      </c>
      <c r="E4124" s="82" t="s">
        <v>313</v>
      </c>
      <c r="F4124" s="82" t="s">
        <v>387</v>
      </c>
      <c r="G4124" s="82" t="s">
        <v>387</v>
      </c>
      <c r="H4124">
        <v>34.998805999755859</v>
      </c>
      <c r="I4124">
        <v>100</v>
      </c>
      <c r="J4124">
        <v>34.998805999755859</v>
      </c>
      <c r="K4124" s="104"/>
      <c r="L4124">
        <v>0</v>
      </c>
      <c r="M4124" s="104"/>
      <c r="N4124" s="104"/>
      <c r="O4124" s="104"/>
      <c r="P4124">
        <v>19145.033203125</v>
      </c>
      <c r="Q4124" s="104"/>
      <c r="R4124" s="104"/>
      <c r="S4124">
        <v>-1</v>
      </c>
      <c r="T4124">
        <v>0</v>
      </c>
      <c r="U4124" s="82" t="s">
        <v>159</v>
      </c>
      <c r="V4124" s="104"/>
      <c r="W4124">
        <v>306589.53125</v>
      </c>
      <c r="X4124" s="104"/>
      <c r="Y4124">
        <v>0</v>
      </c>
      <c r="Z4124">
        <v>11830.0224609375</v>
      </c>
      <c r="AA4124">
        <v>11830.0224609375</v>
      </c>
      <c r="AB4124">
        <v>0</v>
      </c>
      <c r="AC4124">
        <v>-1</v>
      </c>
      <c r="AD4124">
        <v>0</v>
      </c>
      <c r="AE4124">
        <v>0</v>
      </c>
      <c r="AF4124">
        <v>0</v>
      </c>
      <c r="AG4124">
        <v>0</v>
      </c>
      <c r="AH4124">
        <v>8760</v>
      </c>
      <c r="AI4124">
        <v>0.34998807311058044</v>
      </c>
      <c r="AJ4124">
        <v>38.585865020751953</v>
      </c>
      <c r="AK4124">
        <v>0</v>
      </c>
      <c r="AL4124">
        <v>0</v>
      </c>
      <c r="AM4124">
        <v>11830.0224609375</v>
      </c>
      <c r="AN4124">
        <v>38.585865020751953</v>
      </c>
      <c r="AO4124" s="104"/>
      <c r="AP4124" s="82" t="s">
        <v>324</v>
      </c>
      <c r="AQ4124" s="82" t="s">
        <v>325</v>
      </c>
      <c r="AR4124" s="82"/>
      <c r="AS4124">
        <v>0</v>
      </c>
      <c r="AT4124">
        <v>0</v>
      </c>
      <c r="AU4124">
        <v>2037</v>
      </c>
      <c r="AY4124">
        <v>0</v>
      </c>
      <c r="AZ4124">
        <v>0</v>
      </c>
      <c r="BA4124" s="82" t="s">
        <v>397</v>
      </c>
      <c r="BB4124">
        <v>16542</v>
      </c>
      <c r="BC4124">
        <v>100</v>
      </c>
      <c r="BD4124" s="104"/>
      <c r="BE4124" s="104"/>
      <c r="BF4124">
        <v>306589.53125</v>
      </c>
      <c r="BG4124">
        <v>0</v>
      </c>
      <c r="BH4124">
        <v>0</v>
      </c>
      <c r="BI4124" s="104"/>
      <c r="BJ4124" s="104"/>
      <c r="BK4124" s="104"/>
      <c r="BL4124">
        <v>0</v>
      </c>
    </row>
    <row r="4125" spans="1:64" x14ac:dyDescent="0.25">
      <c r="A4125" s="82" t="s">
        <v>296</v>
      </c>
      <c r="B4125" s="82" t="s">
        <v>396</v>
      </c>
      <c r="C4125" s="82" t="s">
        <v>110</v>
      </c>
      <c r="D4125" s="82" t="s">
        <v>297</v>
      </c>
      <c r="E4125" s="82" t="s">
        <v>54</v>
      </c>
      <c r="F4125" s="82" t="s">
        <v>388</v>
      </c>
      <c r="G4125" s="82" t="s">
        <v>388</v>
      </c>
      <c r="H4125">
        <v>34.998805999755859</v>
      </c>
      <c r="I4125">
        <v>100</v>
      </c>
      <c r="J4125">
        <v>34.998805999755859</v>
      </c>
      <c r="K4125" s="104"/>
      <c r="L4125">
        <v>0</v>
      </c>
      <c r="M4125" s="104"/>
      <c r="N4125" s="104"/>
      <c r="O4125" s="104"/>
      <c r="P4125">
        <v>18556.041015625</v>
      </c>
      <c r="Q4125" s="104"/>
      <c r="R4125" s="104"/>
      <c r="S4125">
        <v>-1</v>
      </c>
      <c r="T4125">
        <v>0</v>
      </c>
      <c r="U4125" s="82" t="s">
        <v>159</v>
      </c>
      <c r="V4125" s="104"/>
      <c r="W4125">
        <v>306589.53125</v>
      </c>
      <c r="X4125" s="104"/>
      <c r="Y4125">
        <v>0</v>
      </c>
      <c r="Z4125">
        <v>11830.0224609375</v>
      </c>
      <c r="AA4125">
        <v>11830.0224609375</v>
      </c>
      <c r="AB4125">
        <v>0</v>
      </c>
      <c r="AC4125">
        <v>-1</v>
      </c>
      <c r="AD4125">
        <v>0</v>
      </c>
      <c r="AE4125">
        <v>0</v>
      </c>
      <c r="AF4125">
        <v>0</v>
      </c>
      <c r="AG4125">
        <v>0</v>
      </c>
      <c r="AH4125">
        <v>8760</v>
      </c>
      <c r="AI4125">
        <v>0.34998807311058044</v>
      </c>
      <c r="AJ4125">
        <v>38.585865020751953</v>
      </c>
      <c r="AK4125">
        <v>-10159.6884765625</v>
      </c>
      <c r="AL4125">
        <v>-33.137752532958984</v>
      </c>
      <c r="AM4125">
        <v>21989.7109375</v>
      </c>
      <c r="AN4125">
        <v>71.723617553710938</v>
      </c>
      <c r="AO4125" s="104"/>
      <c r="AP4125" s="82" t="s">
        <v>350</v>
      </c>
      <c r="AQ4125" s="82" t="s">
        <v>325</v>
      </c>
      <c r="AR4125" s="82"/>
      <c r="AS4125">
        <v>0</v>
      </c>
      <c r="AT4125">
        <v>0</v>
      </c>
      <c r="AU4125">
        <v>2037</v>
      </c>
      <c r="AY4125">
        <v>0</v>
      </c>
      <c r="AZ4125">
        <v>0</v>
      </c>
      <c r="BA4125" s="82" t="s">
        <v>397</v>
      </c>
      <c r="BB4125">
        <v>16543</v>
      </c>
      <c r="BC4125">
        <v>100</v>
      </c>
      <c r="BD4125" s="104"/>
      <c r="BE4125" s="104"/>
      <c r="BF4125">
        <v>306589.53125</v>
      </c>
      <c r="BG4125">
        <v>0</v>
      </c>
      <c r="BH4125">
        <v>0</v>
      </c>
      <c r="BI4125" s="104"/>
      <c r="BJ4125" s="104"/>
      <c r="BK4125" s="104"/>
      <c r="BL4125">
        <v>0</v>
      </c>
    </row>
    <row r="4126" spans="1:64" x14ac:dyDescent="0.25">
      <c r="A4126" s="82" t="s">
        <v>296</v>
      </c>
      <c r="B4126" s="82" t="s">
        <v>396</v>
      </c>
      <c r="C4126" s="82" t="s">
        <v>110</v>
      </c>
      <c r="D4126" s="82" t="s">
        <v>302</v>
      </c>
      <c r="E4126" s="82" t="s">
        <v>303</v>
      </c>
      <c r="F4126" s="82" t="s">
        <v>388</v>
      </c>
      <c r="G4126" s="82" t="s">
        <v>388</v>
      </c>
      <c r="H4126">
        <v>34.998805999755859</v>
      </c>
      <c r="I4126">
        <v>100</v>
      </c>
      <c r="J4126">
        <v>34.998805999755859</v>
      </c>
      <c r="K4126" s="104"/>
      <c r="L4126">
        <v>0</v>
      </c>
      <c r="M4126" s="104"/>
      <c r="N4126" s="104"/>
      <c r="O4126" s="104"/>
      <c r="P4126">
        <v>18556.041015625</v>
      </c>
      <c r="Q4126" s="104"/>
      <c r="R4126" s="104"/>
      <c r="S4126">
        <v>-1</v>
      </c>
      <c r="T4126">
        <v>0</v>
      </c>
      <c r="U4126" s="82" t="s">
        <v>159</v>
      </c>
      <c r="V4126" s="104"/>
      <c r="W4126">
        <v>306589.53125</v>
      </c>
      <c r="X4126" s="104"/>
      <c r="Y4126">
        <v>0</v>
      </c>
      <c r="Z4126">
        <v>11830.0224609375</v>
      </c>
      <c r="AA4126">
        <v>11830.0224609375</v>
      </c>
      <c r="AB4126">
        <v>0</v>
      </c>
      <c r="AC4126">
        <v>-1</v>
      </c>
      <c r="AD4126">
        <v>0</v>
      </c>
      <c r="AE4126">
        <v>0</v>
      </c>
      <c r="AF4126">
        <v>0</v>
      </c>
      <c r="AG4126">
        <v>0</v>
      </c>
      <c r="AH4126">
        <v>8760</v>
      </c>
      <c r="AI4126">
        <v>0.34998807311058044</v>
      </c>
      <c r="AJ4126">
        <v>38.585865020751953</v>
      </c>
      <c r="AK4126">
        <v>-10159.6884765625</v>
      </c>
      <c r="AL4126">
        <v>-33.137752532958984</v>
      </c>
      <c r="AM4126">
        <v>21989.7109375</v>
      </c>
      <c r="AN4126">
        <v>71.723617553710938</v>
      </c>
      <c r="AO4126" s="104"/>
      <c r="AP4126" s="82" t="s">
        <v>350</v>
      </c>
      <c r="AQ4126" s="82" t="s">
        <v>325</v>
      </c>
      <c r="AR4126" s="82"/>
      <c r="AS4126">
        <v>0</v>
      </c>
      <c r="AT4126">
        <v>0</v>
      </c>
      <c r="AU4126">
        <v>2037</v>
      </c>
      <c r="AY4126">
        <v>0</v>
      </c>
      <c r="AZ4126">
        <v>0</v>
      </c>
      <c r="BA4126" s="82" t="s">
        <v>397</v>
      </c>
      <c r="BB4126">
        <v>16544</v>
      </c>
      <c r="BC4126">
        <v>100</v>
      </c>
      <c r="BD4126" s="104"/>
      <c r="BE4126" s="104"/>
      <c r="BF4126">
        <v>306589.53125</v>
      </c>
      <c r="BG4126">
        <v>0</v>
      </c>
      <c r="BH4126">
        <v>0</v>
      </c>
      <c r="BI4126" s="104"/>
      <c r="BJ4126" s="104"/>
      <c r="BK4126" s="104"/>
      <c r="BL4126">
        <v>0</v>
      </c>
    </row>
    <row r="4127" spans="1:64" x14ac:dyDescent="0.25">
      <c r="A4127" s="82" t="s">
        <v>296</v>
      </c>
      <c r="B4127" s="82" t="s">
        <v>396</v>
      </c>
      <c r="C4127" s="82" t="s">
        <v>110</v>
      </c>
      <c r="D4127" s="82" t="s">
        <v>304</v>
      </c>
      <c r="E4127" s="82" t="s">
        <v>57</v>
      </c>
      <c r="F4127" s="82" t="s">
        <v>388</v>
      </c>
      <c r="G4127" s="82" t="s">
        <v>388</v>
      </c>
      <c r="H4127">
        <v>34.998805999755859</v>
      </c>
      <c r="I4127">
        <v>100</v>
      </c>
      <c r="J4127">
        <v>34.998805999755859</v>
      </c>
      <c r="K4127" s="104"/>
      <c r="L4127">
        <v>0</v>
      </c>
      <c r="M4127" s="104"/>
      <c r="N4127" s="104"/>
      <c r="O4127" s="104"/>
      <c r="P4127">
        <v>18556.041015625</v>
      </c>
      <c r="Q4127" s="104"/>
      <c r="R4127" s="104"/>
      <c r="S4127">
        <v>-1</v>
      </c>
      <c r="T4127">
        <v>0</v>
      </c>
      <c r="U4127" s="82" t="s">
        <v>159</v>
      </c>
      <c r="V4127" s="104"/>
      <c r="W4127">
        <v>306589.53125</v>
      </c>
      <c r="X4127" s="104"/>
      <c r="Y4127">
        <v>0</v>
      </c>
      <c r="Z4127">
        <v>11830.0224609375</v>
      </c>
      <c r="AA4127">
        <v>11830.0224609375</v>
      </c>
      <c r="AB4127">
        <v>0</v>
      </c>
      <c r="AC4127">
        <v>-1</v>
      </c>
      <c r="AD4127">
        <v>0</v>
      </c>
      <c r="AE4127">
        <v>0</v>
      </c>
      <c r="AF4127">
        <v>0</v>
      </c>
      <c r="AG4127">
        <v>0</v>
      </c>
      <c r="AH4127">
        <v>8760</v>
      </c>
      <c r="AI4127">
        <v>0.34998807311058044</v>
      </c>
      <c r="AJ4127">
        <v>38.585865020751953</v>
      </c>
      <c r="AK4127">
        <v>-10159.6884765625</v>
      </c>
      <c r="AL4127">
        <v>-33.137752532958984</v>
      </c>
      <c r="AM4127">
        <v>21989.7109375</v>
      </c>
      <c r="AN4127">
        <v>71.723617553710938</v>
      </c>
      <c r="AO4127" s="104"/>
      <c r="AP4127" s="82" t="s">
        <v>350</v>
      </c>
      <c r="AQ4127" s="82" t="s">
        <v>325</v>
      </c>
      <c r="AR4127" s="82"/>
      <c r="AS4127">
        <v>0</v>
      </c>
      <c r="AT4127">
        <v>0</v>
      </c>
      <c r="AU4127">
        <v>2037</v>
      </c>
      <c r="AY4127">
        <v>0</v>
      </c>
      <c r="AZ4127">
        <v>0</v>
      </c>
      <c r="BA4127" s="82" t="s">
        <v>397</v>
      </c>
      <c r="BB4127">
        <v>16545</v>
      </c>
      <c r="BC4127">
        <v>100</v>
      </c>
      <c r="BD4127" s="104"/>
      <c r="BE4127" s="104"/>
      <c r="BF4127">
        <v>306589.53125</v>
      </c>
      <c r="BG4127">
        <v>0</v>
      </c>
      <c r="BH4127">
        <v>0</v>
      </c>
      <c r="BI4127" s="104"/>
      <c r="BJ4127" s="104"/>
      <c r="BK4127" s="104"/>
      <c r="BL4127">
        <v>0</v>
      </c>
    </row>
    <row r="4128" spans="1:64" x14ac:dyDescent="0.25">
      <c r="A4128" s="82" t="s">
        <v>296</v>
      </c>
      <c r="B4128" s="82" t="s">
        <v>396</v>
      </c>
      <c r="C4128" s="82" t="s">
        <v>110</v>
      </c>
      <c r="D4128" s="82" t="s">
        <v>305</v>
      </c>
      <c r="E4128" s="82" t="s">
        <v>58</v>
      </c>
      <c r="F4128" s="82" t="s">
        <v>388</v>
      </c>
      <c r="G4128" s="82" t="s">
        <v>388</v>
      </c>
      <c r="H4128">
        <v>34.998805999755859</v>
      </c>
      <c r="I4128">
        <v>100</v>
      </c>
      <c r="J4128">
        <v>34.998805999755859</v>
      </c>
      <c r="K4128" s="104"/>
      <c r="L4128">
        <v>0</v>
      </c>
      <c r="M4128" s="104"/>
      <c r="N4128" s="104"/>
      <c r="O4128" s="104"/>
      <c r="P4128">
        <v>18556.041015625</v>
      </c>
      <c r="Q4128" s="104"/>
      <c r="R4128" s="104"/>
      <c r="S4128">
        <v>-1</v>
      </c>
      <c r="T4128">
        <v>0</v>
      </c>
      <c r="U4128" s="82" t="s">
        <v>159</v>
      </c>
      <c r="V4128" s="104"/>
      <c r="W4128">
        <v>306589.53125</v>
      </c>
      <c r="X4128" s="104"/>
      <c r="Y4128">
        <v>0</v>
      </c>
      <c r="Z4128">
        <v>11830.0224609375</v>
      </c>
      <c r="AA4128">
        <v>11830.0224609375</v>
      </c>
      <c r="AB4128">
        <v>0</v>
      </c>
      <c r="AC4128">
        <v>-1</v>
      </c>
      <c r="AD4128">
        <v>0</v>
      </c>
      <c r="AE4128">
        <v>0</v>
      </c>
      <c r="AF4128">
        <v>0</v>
      </c>
      <c r="AG4128">
        <v>0</v>
      </c>
      <c r="AH4128">
        <v>8760</v>
      </c>
      <c r="AI4128">
        <v>0.34998807311058044</v>
      </c>
      <c r="AJ4128">
        <v>38.585865020751953</v>
      </c>
      <c r="AK4128">
        <v>-10159.6884765625</v>
      </c>
      <c r="AL4128">
        <v>-33.137752532958984</v>
      </c>
      <c r="AM4128">
        <v>21989.7109375</v>
      </c>
      <c r="AN4128">
        <v>71.723617553710938</v>
      </c>
      <c r="AO4128" s="104"/>
      <c r="AP4128" s="82" t="s">
        <v>350</v>
      </c>
      <c r="AQ4128" s="82" t="s">
        <v>325</v>
      </c>
      <c r="AR4128" s="82"/>
      <c r="AS4128">
        <v>0</v>
      </c>
      <c r="AT4128">
        <v>0</v>
      </c>
      <c r="AU4128">
        <v>2037</v>
      </c>
      <c r="AY4128">
        <v>0</v>
      </c>
      <c r="AZ4128">
        <v>0</v>
      </c>
      <c r="BA4128" s="82" t="s">
        <v>397</v>
      </c>
      <c r="BB4128">
        <v>16546</v>
      </c>
      <c r="BC4128">
        <v>100</v>
      </c>
      <c r="BD4128" s="104"/>
      <c r="BE4128" s="104"/>
      <c r="BF4128">
        <v>306589.53125</v>
      </c>
      <c r="BG4128">
        <v>0</v>
      </c>
      <c r="BH4128">
        <v>0</v>
      </c>
      <c r="BI4128" s="104"/>
      <c r="BJ4128" s="104"/>
      <c r="BK4128" s="104"/>
      <c r="BL4128">
        <v>0</v>
      </c>
    </row>
    <row r="4129" spans="1:64" x14ac:dyDescent="0.25">
      <c r="A4129" s="82" t="s">
        <v>296</v>
      </c>
      <c r="B4129" s="82" t="s">
        <v>396</v>
      </c>
      <c r="C4129" s="82" t="s">
        <v>110</v>
      </c>
      <c r="D4129" s="82" t="s">
        <v>306</v>
      </c>
      <c r="E4129" s="82" t="s">
        <v>59</v>
      </c>
      <c r="F4129" s="82" t="s">
        <v>388</v>
      </c>
      <c r="G4129" s="82" t="s">
        <v>388</v>
      </c>
      <c r="H4129">
        <v>34.998805999755859</v>
      </c>
      <c r="I4129">
        <v>100</v>
      </c>
      <c r="J4129">
        <v>34.998805999755859</v>
      </c>
      <c r="K4129" s="104"/>
      <c r="L4129">
        <v>0</v>
      </c>
      <c r="M4129" s="104"/>
      <c r="N4129" s="104"/>
      <c r="O4129" s="104"/>
      <c r="P4129">
        <v>18556.041015625</v>
      </c>
      <c r="Q4129" s="104"/>
      <c r="R4129" s="104"/>
      <c r="S4129">
        <v>-1</v>
      </c>
      <c r="T4129">
        <v>0</v>
      </c>
      <c r="U4129" s="82" t="s">
        <v>159</v>
      </c>
      <c r="V4129" s="104"/>
      <c r="W4129">
        <v>306589.53125</v>
      </c>
      <c r="X4129" s="104"/>
      <c r="Y4129">
        <v>0</v>
      </c>
      <c r="Z4129">
        <v>11830.0224609375</v>
      </c>
      <c r="AA4129">
        <v>11830.0224609375</v>
      </c>
      <c r="AB4129">
        <v>0</v>
      </c>
      <c r="AC4129">
        <v>-1</v>
      </c>
      <c r="AD4129">
        <v>0</v>
      </c>
      <c r="AE4129">
        <v>0</v>
      </c>
      <c r="AF4129">
        <v>0</v>
      </c>
      <c r="AG4129">
        <v>0</v>
      </c>
      <c r="AH4129">
        <v>8760</v>
      </c>
      <c r="AI4129">
        <v>0.34998807311058044</v>
      </c>
      <c r="AJ4129">
        <v>38.585865020751953</v>
      </c>
      <c r="AK4129">
        <v>-10159.6884765625</v>
      </c>
      <c r="AL4129">
        <v>-33.137752532958984</v>
      </c>
      <c r="AM4129">
        <v>21989.7109375</v>
      </c>
      <c r="AN4129">
        <v>71.723617553710938</v>
      </c>
      <c r="AO4129" s="104"/>
      <c r="AP4129" s="82" t="s">
        <v>350</v>
      </c>
      <c r="AQ4129" s="82" t="s">
        <v>325</v>
      </c>
      <c r="AR4129" s="82"/>
      <c r="AS4129">
        <v>0</v>
      </c>
      <c r="AT4129">
        <v>0</v>
      </c>
      <c r="AU4129">
        <v>2037</v>
      </c>
      <c r="AY4129">
        <v>0</v>
      </c>
      <c r="AZ4129">
        <v>0</v>
      </c>
      <c r="BA4129" s="82" t="s">
        <v>397</v>
      </c>
      <c r="BB4129">
        <v>16547</v>
      </c>
      <c r="BC4129">
        <v>100</v>
      </c>
      <c r="BD4129" s="104"/>
      <c r="BE4129" s="104"/>
      <c r="BF4129">
        <v>306589.53125</v>
      </c>
      <c r="BG4129">
        <v>0</v>
      </c>
      <c r="BH4129">
        <v>0</v>
      </c>
      <c r="BI4129" s="104"/>
      <c r="BJ4129" s="104"/>
      <c r="BK4129" s="104"/>
      <c r="BL4129">
        <v>0</v>
      </c>
    </row>
    <row r="4130" spans="1:64" x14ac:dyDescent="0.25">
      <c r="A4130" s="82" t="s">
        <v>296</v>
      </c>
      <c r="B4130" s="82" t="s">
        <v>396</v>
      </c>
      <c r="C4130" s="82" t="s">
        <v>110</v>
      </c>
      <c r="D4130" s="82" t="s">
        <v>307</v>
      </c>
      <c r="E4130" s="82" t="s">
        <v>60</v>
      </c>
      <c r="F4130" s="82" t="s">
        <v>388</v>
      </c>
      <c r="G4130" s="82" t="s">
        <v>388</v>
      </c>
      <c r="H4130">
        <v>34.998805999755859</v>
      </c>
      <c r="I4130">
        <v>100</v>
      </c>
      <c r="J4130">
        <v>34.998805999755859</v>
      </c>
      <c r="K4130" s="104"/>
      <c r="L4130">
        <v>0</v>
      </c>
      <c r="M4130" s="104"/>
      <c r="N4130" s="104"/>
      <c r="O4130" s="104"/>
      <c r="P4130">
        <v>18556.041015625</v>
      </c>
      <c r="Q4130" s="104"/>
      <c r="R4130" s="104"/>
      <c r="S4130">
        <v>-1</v>
      </c>
      <c r="T4130">
        <v>0</v>
      </c>
      <c r="U4130" s="82" t="s">
        <v>159</v>
      </c>
      <c r="V4130" s="104"/>
      <c r="W4130">
        <v>306589.53125</v>
      </c>
      <c r="X4130" s="104"/>
      <c r="Y4130">
        <v>0</v>
      </c>
      <c r="Z4130">
        <v>11830.0224609375</v>
      </c>
      <c r="AA4130">
        <v>11830.0224609375</v>
      </c>
      <c r="AB4130">
        <v>0</v>
      </c>
      <c r="AC4130">
        <v>-1</v>
      </c>
      <c r="AD4130">
        <v>0</v>
      </c>
      <c r="AE4130">
        <v>0</v>
      </c>
      <c r="AF4130">
        <v>0</v>
      </c>
      <c r="AG4130">
        <v>0</v>
      </c>
      <c r="AH4130">
        <v>8760</v>
      </c>
      <c r="AI4130">
        <v>0.34998807311058044</v>
      </c>
      <c r="AJ4130">
        <v>38.585865020751953</v>
      </c>
      <c r="AK4130">
        <v>-10159.6884765625</v>
      </c>
      <c r="AL4130">
        <v>-33.137752532958984</v>
      </c>
      <c r="AM4130">
        <v>21989.7109375</v>
      </c>
      <c r="AN4130">
        <v>71.723617553710938</v>
      </c>
      <c r="AO4130" s="104"/>
      <c r="AP4130" s="82" t="s">
        <v>350</v>
      </c>
      <c r="AQ4130" s="82" t="s">
        <v>325</v>
      </c>
      <c r="AR4130" s="82"/>
      <c r="AS4130">
        <v>0</v>
      </c>
      <c r="AT4130">
        <v>0</v>
      </c>
      <c r="AU4130">
        <v>2037</v>
      </c>
      <c r="AY4130">
        <v>0</v>
      </c>
      <c r="AZ4130">
        <v>0</v>
      </c>
      <c r="BA4130" s="82" t="s">
        <v>397</v>
      </c>
      <c r="BB4130">
        <v>16548</v>
      </c>
      <c r="BC4130">
        <v>100</v>
      </c>
      <c r="BD4130" s="104"/>
      <c r="BE4130" s="104"/>
      <c r="BF4130">
        <v>306589.53125</v>
      </c>
      <c r="BG4130">
        <v>0</v>
      </c>
      <c r="BH4130">
        <v>0</v>
      </c>
      <c r="BI4130" s="104"/>
      <c r="BJ4130" s="104"/>
      <c r="BK4130" s="104"/>
      <c r="BL4130">
        <v>0</v>
      </c>
    </row>
    <row r="4131" spans="1:64" x14ac:dyDescent="0.25">
      <c r="A4131" s="82" t="s">
        <v>296</v>
      </c>
      <c r="B4131" s="82" t="s">
        <v>396</v>
      </c>
      <c r="C4131" s="82" t="s">
        <v>110</v>
      </c>
      <c r="D4131" s="82" t="s">
        <v>308</v>
      </c>
      <c r="E4131" s="82" t="s">
        <v>309</v>
      </c>
      <c r="F4131" s="82" t="s">
        <v>388</v>
      </c>
      <c r="G4131" s="82" t="s">
        <v>388</v>
      </c>
      <c r="H4131">
        <v>34.998805999755859</v>
      </c>
      <c r="I4131">
        <v>100</v>
      </c>
      <c r="J4131">
        <v>34.998805999755859</v>
      </c>
      <c r="K4131" s="104"/>
      <c r="L4131">
        <v>0</v>
      </c>
      <c r="M4131" s="104"/>
      <c r="N4131" s="104"/>
      <c r="O4131" s="104"/>
      <c r="P4131">
        <v>18556.041015625</v>
      </c>
      <c r="Q4131" s="104"/>
      <c r="R4131" s="104"/>
      <c r="S4131">
        <v>-1</v>
      </c>
      <c r="T4131">
        <v>0</v>
      </c>
      <c r="U4131" s="82" t="s">
        <v>159</v>
      </c>
      <c r="V4131" s="104"/>
      <c r="W4131">
        <v>306589.53125</v>
      </c>
      <c r="X4131" s="104"/>
      <c r="Y4131">
        <v>0</v>
      </c>
      <c r="Z4131">
        <v>11830.0224609375</v>
      </c>
      <c r="AA4131">
        <v>11830.0224609375</v>
      </c>
      <c r="AB4131">
        <v>0</v>
      </c>
      <c r="AC4131">
        <v>-1</v>
      </c>
      <c r="AD4131">
        <v>0</v>
      </c>
      <c r="AE4131">
        <v>0</v>
      </c>
      <c r="AF4131">
        <v>0</v>
      </c>
      <c r="AG4131">
        <v>0</v>
      </c>
      <c r="AH4131">
        <v>8760</v>
      </c>
      <c r="AI4131">
        <v>0.34998807311058044</v>
      </c>
      <c r="AJ4131">
        <v>38.585865020751953</v>
      </c>
      <c r="AK4131">
        <v>-10159.6884765625</v>
      </c>
      <c r="AL4131">
        <v>-33.137752532958984</v>
      </c>
      <c r="AM4131">
        <v>21989.7109375</v>
      </c>
      <c r="AN4131">
        <v>71.723617553710938</v>
      </c>
      <c r="AO4131" s="104"/>
      <c r="AP4131" s="82" t="s">
        <v>350</v>
      </c>
      <c r="AQ4131" s="82" t="s">
        <v>325</v>
      </c>
      <c r="AR4131" s="82"/>
      <c r="AS4131">
        <v>0</v>
      </c>
      <c r="AT4131">
        <v>0</v>
      </c>
      <c r="AU4131">
        <v>2037</v>
      </c>
      <c r="AY4131">
        <v>0</v>
      </c>
      <c r="AZ4131">
        <v>0</v>
      </c>
      <c r="BA4131" s="82" t="s">
        <v>397</v>
      </c>
      <c r="BB4131">
        <v>16549</v>
      </c>
      <c r="BC4131">
        <v>100</v>
      </c>
      <c r="BD4131" s="104"/>
      <c r="BE4131" s="104"/>
      <c r="BF4131">
        <v>306589.53125</v>
      </c>
      <c r="BG4131">
        <v>0</v>
      </c>
      <c r="BH4131">
        <v>0</v>
      </c>
      <c r="BI4131" s="104"/>
      <c r="BJ4131" s="104"/>
      <c r="BK4131" s="104"/>
      <c r="BL4131">
        <v>0</v>
      </c>
    </row>
    <row r="4132" spans="1:64" x14ac:dyDescent="0.25">
      <c r="A4132" s="82" t="s">
        <v>296</v>
      </c>
      <c r="B4132" s="82" t="s">
        <v>396</v>
      </c>
      <c r="C4132" s="82" t="s">
        <v>110</v>
      </c>
      <c r="D4132" s="82" t="s">
        <v>312</v>
      </c>
      <c r="E4132" s="82" t="s">
        <v>313</v>
      </c>
      <c r="F4132" s="82" t="s">
        <v>388</v>
      </c>
      <c r="G4132" s="82" t="s">
        <v>388</v>
      </c>
      <c r="H4132">
        <v>34.998805999755859</v>
      </c>
      <c r="I4132">
        <v>100</v>
      </c>
      <c r="J4132">
        <v>34.998805999755859</v>
      </c>
      <c r="K4132" s="104"/>
      <c r="L4132">
        <v>0</v>
      </c>
      <c r="M4132" s="104"/>
      <c r="N4132" s="104"/>
      <c r="O4132" s="104"/>
      <c r="P4132">
        <v>18556.041015625</v>
      </c>
      <c r="Q4132" s="104"/>
      <c r="R4132" s="104"/>
      <c r="S4132">
        <v>-1</v>
      </c>
      <c r="T4132">
        <v>0</v>
      </c>
      <c r="U4132" s="82" t="s">
        <v>159</v>
      </c>
      <c r="V4132" s="104"/>
      <c r="W4132">
        <v>306589.53125</v>
      </c>
      <c r="X4132" s="104"/>
      <c r="Y4132">
        <v>0</v>
      </c>
      <c r="Z4132">
        <v>11830.0224609375</v>
      </c>
      <c r="AA4132">
        <v>11830.0224609375</v>
      </c>
      <c r="AB4132">
        <v>0</v>
      </c>
      <c r="AC4132">
        <v>-1</v>
      </c>
      <c r="AD4132">
        <v>0</v>
      </c>
      <c r="AE4132">
        <v>0</v>
      </c>
      <c r="AF4132">
        <v>0</v>
      </c>
      <c r="AG4132">
        <v>0</v>
      </c>
      <c r="AH4132">
        <v>8760</v>
      </c>
      <c r="AI4132">
        <v>0.34998807311058044</v>
      </c>
      <c r="AJ4132">
        <v>38.585865020751953</v>
      </c>
      <c r="AK4132">
        <v>-10159.6884765625</v>
      </c>
      <c r="AL4132">
        <v>-33.137752532958984</v>
      </c>
      <c r="AM4132">
        <v>21989.7109375</v>
      </c>
      <c r="AN4132">
        <v>71.723617553710938</v>
      </c>
      <c r="AO4132" s="104"/>
      <c r="AP4132" s="82" t="s">
        <v>350</v>
      </c>
      <c r="AQ4132" s="82" t="s">
        <v>325</v>
      </c>
      <c r="AR4132" s="82"/>
      <c r="AS4132">
        <v>0</v>
      </c>
      <c r="AT4132">
        <v>0</v>
      </c>
      <c r="AU4132">
        <v>2037</v>
      </c>
      <c r="AY4132">
        <v>0</v>
      </c>
      <c r="AZ4132">
        <v>0</v>
      </c>
      <c r="BA4132" s="82" t="s">
        <v>397</v>
      </c>
      <c r="BB4132">
        <v>16550</v>
      </c>
      <c r="BC4132">
        <v>100</v>
      </c>
      <c r="BD4132" s="104"/>
      <c r="BE4132" s="104"/>
      <c r="BF4132">
        <v>306589.53125</v>
      </c>
      <c r="BG4132">
        <v>0</v>
      </c>
      <c r="BH4132">
        <v>0</v>
      </c>
      <c r="BI4132" s="104"/>
      <c r="BJ4132" s="104"/>
      <c r="BK4132" s="104"/>
      <c r="BL4132">
        <v>0</v>
      </c>
    </row>
    <row r="4133" spans="1:64" x14ac:dyDescent="0.25">
      <c r="A4133" s="82" t="s">
        <v>296</v>
      </c>
      <c r="B4133" s="82" t="s">
        <v>396</v>
      </c>
      <c r="C4133" s="82" t="s">
        <v>110</v>
      </c>
      <c r="D4133" s="82" t="s">
        <v>297</v>
      </c>
      <c r="E4133" s="82" t="s">
        <v>54</v>
      </c>
      <c r="F4133" s="82" t="s">
        <v>389</v>
      </c>
      <c r="G4133" s="82" t="s">
        <v>389</v>
      </c>
      <c r="H4133">
        <v>34.998805999755859</v>
      </c>
      <c r="I4133">
        <v>100</v>
      </c>
      <c r="J4133">
        <v>34.998805999755859</v>
      </c>
      <c r="K4133" s="104"/>
      <c r="L4133">
        <v>0</v>
      </c>
      <c r="M4133" s="104"/>
      <c r="N4133" s="104"/>
      <c r="O4133" s="104"/>
      <c r="P4133">
        <v>18022.09375</v>
      </c>
      <c r="Q4133" s="104"/>
      <c r="R4133" s="104"/>
      <c r="S4133">
        <v>-1</v>
      </c>
      <c r="T4133">
        <v>0</v>
      </c>
      <c r="U4133" s="82" t="s">
        <v>159</v>
      </c>
      <c r="V4133" s="104"/>
      <c r="W4133">
        <v>306589.53125</v>
      </c>
      <c r="X4133" s="104"/>
      <c r="Y4133">
        <v>0</v>
      </c>
      <c r="Z4133">
        <v>11830.0224609375</v>
      </c>
      <c r="AA4133">
        <v>11830.0224609375</v>
      </c>
      <c r="AB4133">
        <v>0</v>
      </c>
      <c r="AC4133">
        <v>-1</v>
      </c>
      <c r="AD4133">
        <v>0</v>
      </c>
      <c r="AE4133">
        <v>0</v>
      </c>
      <c r="AF4133">
        <v>0</v>
      </c>
      <c r="AG4133">
        <v>0</v>
      </c>
      <c r="AH4133">
        <v>8760</v>
      </c>
      <c r="AI4133">
        <v>0.34998807311058044</v>
      </c>
      <c r="AJ4133">
        <v>38.585865020751953</v>
      </c>
      <c r="AK4133">
        <v>-10159.6884765625</v>
      </c>
      <c r="AL4133">
        <v>-33.137752532958984</v>
      </c>
      <c r="AM4133">
        <v>21989.7109375</v>
      </c>
      <c r="AN4133">
        <v>71.723617553710938</v>
      </c>
      <c r="AO4133" s="104"/>
      <c r="AP4133" s="82" t="s">
        <v>346</v>
      </c>
      <c r="AQ4133" s="82" t="s">
        <v>325</v>
      </c>
      <c r="AR4133" s="82"/>
      <c r="AS4133">
        <v>0</v>
      </c>
      <c r="AT4133">
        <v>0</v>
      </c>
      <c r="AU4133">
        <v>2037</v>
      </c>
      <c r="AY4133">
        <v>0</v>
      </c>
      <c r="AZ4133">
        <v>0</v>
      </c>
      <c r="BA4133" s="82" t="s">
        <v>397</v>
      </c>
      <c r="BB4133">
        <v>16551</v>
      </c>
      <c r="BC4133">
        <v>100</v>
      </c>
      <c r="BD4133" s="104"/>
      <c r="BE4133" s="104"/>
      <c r="BF4133">
        <v>306589.53125</v>
      </c>
      <c r="BG4133">
        <v>0</v>
      </c>
      <c r="BH4133">
        <v>0</v>
      </c>
      <c r="BI4133" s="104"/>
      <c r="BJ4133" s="104"/>
      <c r="BK4133" s="104"/>
      <c r="BL4133">
        <v>0</v>
      </c>
    </row>
    <row r="4134" spans="1:64" x14ac:dyDescent="0.25">
      <c r="A4134" s="82" t="s">
        <v>296</v>
      </c>
      <c r="B4134" s="82" t="s">
        <v>396</v>
      </c>
      <c r="C4134" s="82" t="s">
        <v>110</v>
      </c>
      <c r="D4134" s="82" t="s">
        <v>304</v>
      </c>
      <c r="E4134" s="82" t="s">
        <v>57</v>
      </c>
      <c r="F4134" s="82" t="s">
        <v>389</v>
      </c>
      <c r="G4134" s="82" t="s">
        <v>389</v>
      </c>
      <c r="H4134">
        <v>34.998805999755859</v>
      </c>
      <c r="I4134">
        <v>100</v>
      </c>
      <c r="J4134">
        <v>34.998805999755859</v>
      </c>
      <c r="K4134" s="104"/>
      <c r="L4134">
        <v>0</v>
      </c>
      <c r="M4134" s="104"/>
      <c r="N4134" s="104"/>
      <c r="O4134" s="104"/>
      <c r="P4134">
        <v>18022.09375</v>
      </c>
      <c r="Q4134" s="104"/>
      <c r="R4134" s="104"/>
      <c r="S4134">
        <v>-1</v>
      </c>
      <c r="T4134">
        <v>0</v>
      </c>
      <c r="U4134" s="82" t="s">
        <v>159</v>
      </c>
      <c r="V4134" s="104"/>
      <c r="W4134">
        <v>306589.53125</v>
      </c>
      <c r="X4134" s="104"/>
      <c r="Y4134">
        <v>0</v>
      </c>
      <c r="Z4134">
        <v>11830.0224609375</v>
      </c>
      <c r="AA4134">
        <v>11830.0224609375</v>
      </c>
      <c r="AB4134">
        <v>0</v>
      </c>
      <c r="AC4134">
        <v>-1</v>
      </c>
      <c r="AD4134">
        <v>0</v>
      </c>
      <c r="AE4134">
        <v>0</v>
      </c>
      <c r="AF4134">
        <v>0</v>
      </c>
      <c r="AG4134">
        <v>0</v>
      </c>
      <c r="AH4134">
        <v>8760</v>
      </c>
      <c r="AI4134">
        <v>0.34998807311058044</v>
      </c>
      <c r="AJ4134">
        <v>38.585865020751953</v>
      </c>
      <c r="AK4134">
        <v>-10159.6884765625</v>
      </c>
      <c r="AL4134">
        <v>-33.137752532958984</v>
      </c>
      <c r="AM4134">
        <v>21989.7109375</v>
      </c>
      <c r="AN4134">
        <v>71.723617553710938</v>
      </c>
      <c r="AO4134" s="104"/>
      <c r="AP4134" s="82" t="s">
        <v>346</v>
      </c>
      <c r="AQ4134" s="82" t="s">
        <v>325</v>
      </c>
      <c r="AR4134" s="82"/>
      <c r="AS4134">
        <v>0</v>
      </c>
      <c r="AT4134">
        <v>0</v>
      </c>
      <c r="AU4134">
        <v>2037</v>
      </c>
      <c r="AY4134">
        <v>0</v>
      </c>
      <c r="AZ4134">
        <v>0</v>
      </c>
      <c r="BA4134" s="82" t="s">
        <v>397</v>
      </c>
      <c r="BB4134">
        <v>16552</v>
      </c>
      <c r="BC4134">
        <v>100</v>
      </c>
      <c r="BD4134" s="104"/>
      <c r="BE4134" s="104"/>
      <c r="BF4134">
        <v>306589.53125</v>
      </c>
      <c r="BG4134">
        <v>0</v>
      </c>
      <c r="BH4134">
        <v>0</v>
      </c>
      <c r="BI4134" s="104"/>
      <c r="BJ4134" s="104"/>
      <c r="BK4134" s="104"/>
      <c r="BL4134">
        <v>0</v>
      </c>
    </row>
    <row r="4135" spans="1:64" x14ac:dyDescent="0.25">
      <c r="A4135" s="82" t="s">
        <v>296</v>
      </c>
      <c r="B4135" s="82" t="s">
        <v>396</v>
      </c>
      <c r="C4135" s="82" t="s">
        <v>110</v>
      </c>
      <c r="D4135" s="82" t="s">
        <v>305</v>
      </c>
      <c r="E4135" s="82" t="s">
        <v>58</v>
      </c>
      <c r="F4135" s="82" t="s">
        <v>389</v>
      </c>
      <c r="G4135" s="82" t="s">
        <v>389</v>
      </c>
      <c r="H4135">
        <v>34.998805999755859</v>
      </c>
      <c r="I4135">
        <v>100</v>
      </c>
      <c r="J4135">
        <v>34.998805999755859</v>
      </c>
      <c r="K4135" s="104"/>
      <c r="L4135">
        <v>0</v>
      </c>
      <c r="M4135" s="104"/>
      <c r="N4135" s="104"/>
      <c r="O4135" s="104"/>
      <c r="P4135">
        <v>18022.09375</v>
      </c>
      <c r="Q4135" s="104"/>
      <c r="R4135" s="104"/>
      <c r="S4135">
        <v>-1</v>
      </c>
      <c r="T4135">
        <v>0</v>
      </c>
      <c r="U4135" s="82" t="s">
        <v>159</v>
      </c>
      <c r="V4135" s="104"/>
      <c r="W4135">
        <v>306589.53125</v>
      </c>
      <c r="X4135" s="104"/>
      <c r="Y4135">
        <v>0</v>
      </c>
      <c r="Z4135">
        <v>11830.0224609375</v>
      </c>
      <c r="AA4135">
        <v>11830.0224609375</v>
      </c>
      <c r="AB4135">
        <v>0</v>
      </c>
      <c r="AC4135">
        <v>-1</v>
      </c>
      <c r="AD4135">
        <v>0</v>
      </c>
      <c r="AE4135">
        <v>0</v>
      </c>
      <c r="AF4135">
        <v>0</v>
      </c>
      <c r="AG4135">
        <v>0</v>
      </c>
      <c r="AH4135">
        <v>8760</v>
      </c>
      <c r="AI4135">
        <v>0.34998807311058044</v>
      </c>
      <c r="AJ4135">
        <v>38.585865020751953</v>
      </c>
      <c r="AK4135">
        <v>-10159.6884765625</v>
      </c>
      <c r="AL4135">
        <v>-33.137752532958984</v>
      </c>
      <c r="AM4135">
        <v>21989.7109375</v>
      </c>
      <c r="AN4135">
        <v>71.723617553710938</v>
      </c>
      <c r="AO4135" s="104"/>
      <c r="AP4135" s="82" t="s">
        <v>346</v>
      </c>
      <c r="AQ4135" s="82" t="s">
        <v>325</v>
      </c>
      <c r="AR4135" s="82"/>
      <c r="AS4135">
        <v>0</v>
      </c>
      <c r="AT4135">
        <v>0</v>
      </c>
      <c r="AU4135">
        <v>2037</v>
      </c>
      <c r="AY4135">
        <v>0</v>
      </c>
      <c r="AZ4135">
        <v>0</v>
      </c>
      <c r="BA4135" s="82" t="s">
        <v>397</v>
      </c>
      <c r="BB4135">
        <v>16553</v>
      </c>
      <c r="BC4135">
        <v>100</v>
      </c>
      <c r="BD4135" s="104"/>
      <c r="BE4135" s="104"/>
      <c r="BF4135">
        <v>306589.53125</v>
      </c>
      <c r="BG4135">
        <v>0</v>
      </c>
      <c r="BH4135">
        <v>0</v>
      </c>
      <c r="BI4135" s="104"/>
      <c r="BJ4135" s="104"/>
      <c r="BK4135" s="104"/>
      <c r="BL4135">
        <v>0</v>
      </c>
    </row>
    <row r="4136" spans="1:64" x14ac:dyDescent="0.25">
      <c r="A4136" s="82" t="s">
        <v>296</v>
      </c>
      <c r="B4136" s="82" t="s">
        <v>396</v>
      </c>
      <c r="C4136" s="82" t="s">
        <v>110</v>
      </c>
      <c r="D4136" s="82" t="s">
        <v>308</v>
      </c>
      <c r="E4136" s="82" t="s">
        <v>309</v>
      </c>
      <c r="F4136" s="82" t="s">
        <v>389</v>
      </c>
      <c r="G4136" s="82" t="s">
        <v>389</v>
      </c>
      <c r="H4136">
        <v>34.998805999755859</v>
      </c>
      <c r="I4136">
        <v>100</v>
      </c>
      <c r="J4136">
        <v>34.998805999755859</v>
      </c>
      <c r="K4136" s="104"/>
      <c r="L4136">
        <v>0</v>
      </c>
      <c r="M4136" s="104"/>
      <c r="N4136" s="104"/>
      <c r="O4136" s="104"/>
      <c r="P4136">
        <v>18022.09375</v>
      </c>
      <c r="Q4136" s="104"/>
      <c r="R4136" s="104"/>
      <c r="S4136">
        <v>-1</v>
      </c>
      <c r="T4136">
        <v>0</v>
      </c>
      <c r="U4136" s="82" t="s">
        <v>159</v>
      </c>
      <c r="V4136" s="104"/>
      <c r="W4136">
        <v>306589.53125</v>
      </c>
      <c r="X4136" s="104"/>
      <c r="Y4136">
        <v>0</v>
      </c>
      <c r="Z4136">
        <v>11830.0224609375</v>
      </c>
      <c r="AA4136">
        <v>11830.0224609375</v>
      </c>
      <c r="AB4136">
        <v>0</v>
      </c>
      <c r="AC4136">
        <v>-1</v>
      </c>
      <c r="AD4136">
        <v>0</v>
      </c>
      <c r="AE4136">
        <v>0</v>
      </c>
      <c r="AF4136">
        <v>0</v>
      </c>
      <c r="AG4136">
        <v>0</v>
      </c>
      <c r="AH4136">
        <v>8760</v>
      </c>
      <c r="AI4136">
        <v>0.34998807311058044</v>
      </c>
      <c r="AJ4136">
        <v>38.585865020751953</v>
      </c>
      <c r="AK4136">
        <v>-10159.6884765625</v>
      </c>
      <c r="AL4136">
        <v>-33.137752532958984</v>
      </c>
      <c r="AM4136">
        <v>21989.7109375</v>
      </c>
      <c r="AN4136">
        <v>71.723617553710938</v>
      </c>
      <c r="AO4136" s="104"/>
      <c r="AP4136" s="82" t="s">
        <v>346</v>
      </c>
      <c r="AQ4136" s="82" t="s">
        <v>325</v>
      </c>
      <c r="AR4136" s="82"/>
      <c r="AS4136">
        <v>0</v>
      </c>
      <c r="AT4136">
        <v>0</v>
      </c>
      <c r="AU4136">
        <v>2037</v>
      </c>
      <c r="AY4136">
        <v>0</v>
      </c>
      <c r="AZ4136">
        <v>0</v>
      </c>
      <c r="BA4136" s="82" t="s">
        <v>397</v>
      </c>
      <c r="BB4136">
        <v>16554</v>
      </c>
      <c r="BC4136">
        <v>100</v>
      </c>
      <c r="BD4136" s="104"/>
      <c r="BE4136" s="104"/>
      <c r="BF4136">
        <v>306589.53125</v>
      </c>
      <c r="BG4136">
        <v>0</v>
      </c>
      <c r="BH4136">
        <v>0</v>
      </c>
      <c r="BI4136" s="104"/>
      <c r="BJ4136" s="104"/>
      <c r="BK4136" s="104"/>
      <c r="BL4136">
        <v>0</v>
      </c>
    </row>
    <row r="4137" spans="1:64" x14ac:dyDescent="0.25">
      <c r="A4137" s="82" t="s">
        <v>296</v>
      </c>
      <c r="B4137" s="82" t="s">
        <v>396</v>
      </c>
      <c r="C4137" s="82" t="s">
        <v>110</v>
      </c>
      <c r="D4137" s="82" t="s">
        <v>307</v>
      </c>
      <c r="E4137" s="82" t="s">
        <v>60</v>
      </c>
      <c r="F4137" s="82" t="s">
        <v>390</v>
      </c>
      <c r="G4137" s="82" t="s">
        <v>390</v>
      </c>
      <c r="H4137">
        <v>362.0284423828125</v>
      </c>
      <c r="I4137">
        <v>399.08694458007813</v>
      </c>
      <c r="J4137">
        <v>301.08041381835938</v>
      </c>
      <c r="K4137" s="104"/>
      <c r="L4137">
        <v>0</v>
      </c>
      <c r="M4137" s="104"/>
      <c r="N4137" s="104"/>
      <c r="O4137" s="104"/>
      <c r="P4137">
        <v>71512.8125</v>
      </c>
      <c r="Q4137" s="104"/>
      <c r="R4137" s="104"/>
      <c r="S4137">
        <v>-1</v>
      </c>
      <c r="T4137">
        <v>17103600</v>
      </c>
      <c r="U4137" s="82" t="s">
        <v>299</v>
      </c>
      <c r="V4137" s="104"/>
      <c r="W4137">
        <v>2637464.5</v>
      </c>
      <c r="X4137" s="104"/>
      <c r="Y4137">
        <v>108.60853576660156</v>
      </c>
      <c r="Z4137">
        <v>107204.4375</v>
      </c>
      <c r="AA4137">
        <v>107204.4375</v>
      </c>
      <c r="AB4137">
        <v>0</v>
      </c>
      <c r="AC4137">
        <v>-1</v>
      </c>
      <c r="AD4137">
        <v>0</v>
      </c>
      <c r="AE4137">
        <v>0</v>
      </c>
      <c r="AF4137">
        <v>321.90475463867188</v>
      </c>
      <c r="AG4137">
        <v>27</v>
      </c>
      <c r="AH4137">
        <v>8186</v>
      </c>
      <c r="AI4137">
        <v>0.75442314147949219</v>
      </c>
      <c r="AJ4137">
        <v>40.646781921386719</v>
      </c>
      <c r="AK4137">
        <v>70958.6953125</v>
      </c>
      <c r="AL4137">
        <v>26.904134750366211</v>
      </c>
      <c r="AM4137">
        <v>36245.7421875</v>
      </c>
      <c r="AN4137">
        <v>13.742647171020508</v>
      </c>
      <c r="AO4137" s="104"/>
      <c r="AP4137" s="82" t="s">
        <v>346</v>
      </c>
      <c r="AQ4137" s="82" t="s">
        <v>325</v>
      </c>
      <c r="AR4137" s="82"/>
      <c r="AS4137">
        <v>0</v>
      </c>
      <c r="AT4137">
        <v>0</v>
      </c>
      <c r="AU4137">
        <v>2037</v>
      </c>
      <c r="AY4137">
        <v>0</v>
      </c>
      <c r="AZ4137">
        <v>0</v>
      </c>
      <c r="BA4137" s="82" t="s">
        <v>397</v>
      </c>
      <c r="BB4137">
        <v>16555</v>
      </c>
      <c r="BC4137">
        <v>418</v>
      </c>
      <c r="BD4137" s="104"/>
      <c r="BE4137" s="104"/>
      <c r="BF4137">
        <v>2637464.5</v>
      </c>
      <c r="BG4137">
        <v>0</v>
      </c>
      <c r="BH4137">
        <v>0</v>
      </c>
      <c r="BI4137" s="104"/>
      <c r="BJ4137" s="104"/>
      <c r="BK4137" s="104"/>
      <c r="BL4137">
        <v>0</v>
      </c>
    </row>
    <row r="4138" spans="1:64" x14ac:dyDescent="0.25">
      <c r="A4138" s="82" t="s">
        <v>296</v>
      </c>
      <c r="B4138" s="82" t="s">
        <v>396</v>
      </c>
      <c r="C4138" s="82" t="s">
        <v>110</v>
      </c>
      <c r="D4138" s="82" t="s">
        <v>308</v>
      </c>
      <c r="E4138" s="82" t="s">
        <v>309</v>
      </c>
      <c r="F4138" s="82" t="s">
        <v>314</v>
      </c>
      <c r="G4138" s="82" t="s">
        <v>111</v>
      </c>
      <c r="H4138">
        <v>0</v>
      </c>
      <c r="I4138">
        <v>0</v>
      </c>
      <c r="J4138">
        <v>0</v>
      </c>
      <c r="K4138" s="104"/>
      <c r="L4138">
        <v>0</v>
      </c>
      <c r="M4138" s="104"/>
      <c r="N4138" s="104"/>
      <c r="O4138" s="104"/>
      <c r="P4138">
        <v>0</v>
      </c>
      <c r="Q4138" s="104"/>
      <c r="R4138" s="104"/>
      <c r="S4138">
        <v>-1</v>
      </c>
      <c r="T4138">
        <v>0</v>
      </c>
      <c r="U4138" s="82" t="s">
        <v>315</v>
      </c>
      <c r="V4138" s="104"/>
      <c r="W4138">
        <v>0</v>
      </c>
      <c r="X4138" s="104"/>
      <c r="Y4138">
        <v>0</v>
      </c>
      <c r="Z4138">
        <v>0</v>
      </c>
      <c r="AA4138">
        <v>0</v>
      </c>
      <c r="AB4138">
        <v>0</v>
      </c>
      <c r="AC4138">
        <v>-1</v>
      </c>
      <c r="AD4138">
        <v>0</v>
      </c>
      <c r="AE4138">
        <v>0</v>
      </c>
      <c r="AF4138">
        <v>0</v>
      </c>
      <c r="AG4138">
        <v>0</v>
      </c>
      <c r="AH4138">
        <v>0</v>
      </c>
      <c r="AK4138">
        <v>0</v>
      </c>
      <c r="AM4138">
        <v>0</v>
      </c>
      <c r="AO4138" s="104"/>
      <c r="AP4138" s="82" t="s">
        <v>316</v>
      </c>
      <c r="AQ4138" s="82" t="s">
        <v>317</v>
      </c>
      <c r="AR4138" s="82"/>
      <c r="AS4138">
        <v>0</v>
      </c>
      <c r="AT4138">
        <v>0</v>
      </c>
      <c r="AU4138">
        <v>2037</v>
      </c>
      <c r="AY4138">
        <v>0</v>
      </c>
      <c r="AZ4138">
        <v>0</v>
      </c>
      <c r="BA4138" s="82" t="s">
        <v>397</v>
      </c>
      <c r="BB4138">
        <v>16556</v>
      </c>
      <c r="BC4138">
        <v>0</v>
      </c>
      <c r="BD4138" s="104"/>
      <c r="BE4138" s="104"/>
      <c r="BF4138">
        <v>0</v>
      </c>
      <c r="BG4138">
        <v>0</v>
      </c>
      <c r="BH4138">
        <v>0</v>
      </c>
      <c r="BI4138" s="104"/>
      <c r="BJ4138" s="104"/>
      <c r="BK4138" s="104"/>
      <c r="BL4138">
        <v>0</v>
      </c>
    </row>
    <row r="4139" spans="1:64" x14ac:dyDescent="0.25">
      <c r="A4139" s="82" t="s">
        <v>296</v>
      </c>
      <c r="B4139" s="82" t="s">
        <v>396</v>
      </c>
      <c r="C4139" s="82" t="s">
        <v>110</v>
      </c>
      <c r="D4139" s="82" t="s">
        <v>312</v>
      </c>
      <c r="E4139" s="82" t="s">
        <v>313</v>
      </c>
      <c r="F4139" s="82" t="s">
        <v>314</v>
      </c>
      <c r="G4139" s="82" t="s">
        <v>111</v>
      </c>
      <c r="H4139">
        <v>0</v>
      </c>
      <c r="I4139">
        <v>0</v>
      </c>
      <c r="J4139">
        <v>0</v>
      </c>
      <c r="K4139" s="104"/>
      <c r="L4139">
        <v>0</v>
      </c>
      <c r="M4139" s="104"/>
      <c r="N4139" s="104"/>
      <c r="O4139" s="104"/>
      <c r="P4139">
        <v>0</v>
      </c>
      <c r="Q4139" s="104"/>
      <c r="R4139" s="104"/>
      <c r="S4139">
        <v>-1</v>
      </c>
      <c r="T4139">
        <v>0</v>
      </c>
      <c r="U4139" s="82" t="s">
        <v>315</v>
      </c>
      <c r="V4139" s="104"/>
      <c r="W4139">
        <v>0</v>
      </c>
      <c r="X4139" s="104"/>
      <c r="Y4139">
        <v>0</v>
      </c>
      <c r="Z4139">
        <v>0</v>
      </c>
      <c r="AA4139">
        <v>0</v>
      </c>
      <c r="AB4139">
        <v>0</v>
      </c>
      <c r="AC4139">
        <v>-1</v>
      </c>
      <c r="AD4139">
        <v>0</v>
      </c>
      <c r="AE4139">
        <v>0</v>
      </c>
      <c r="AF4139">
        <v>0</v>
      </c>
      <c r="AG4139">
        <v>0</v>
      </c>
      <c r="AH4139">
        <v>0</v>
      </c>
      <c r="AK4139">
        <v>0</v>
      </c>
      <c r="AM4139">
        <v>0</v>
      </c>
      <c r="AO4139" s="104"/>
      <c r="AP4139" s="82" t="s">
        <v>316</v>
      </c>
      <c r="AQ4139" s="82" t="s">
        <v>317</v>
      </c>
      <c r="AR4139" s="82"/>
      <c r="AS4139">
        <v>0</v>
      </c>
      <c r="AT4139">
        <v>0</v>
      </c>
      <c r="AU4139">
        <v>2037</v>
      </c>
      <c r="AY4139">
        <v>0</v>
      </c>
      <c r="AZ4139">
        <v>0</v>
      </c>
      <c r="BA4139" s="82" t="s">
        <v>397</v>
      </c>
      <c r="BB4139">
        <v>16557</v>
      </c>
      <c r="BC4139">
        <v>0</v>
      </c>
      <c r="BD4139" s="104"/>
      <c r="BE4139" s="104"/>
      <c r="BF4139">
        <v>0</v>
      </c>
      <c r="BG4139">
        <v>0</v>
      </c>
      <c r="BH4139">
        <v>0</v>
      </c>
      <c r="BI4139" s="104"/>
      <c r="BJ4139" s="104"/>
      <c r="BK4139" s="104"/>
      <c r="BL4139">
        <v>0</v>
      </c>
    </row>
    <row r="4140" spans="1:64" x14ac:dyDescent="0.25">
      <c r="A4140" s="82" t="s">
        <v>296</v>
      </c>
      <c r="B4140" s="82" t="s">
        <v>396</v>
      </c>
      <c r="C4140" s="82" t="s">
        <v>110</v>
      </c>
      <c r="D4140" s="82" t="s">
        <v>308</v>
      </c>
      <c r="E4140" s="82" t="s">
        <v>309</v>
      </c>
      <c r="F4140" s="82" t="s">
        <v>318</v>
      </c>
      <c r="G4140" s="82" t="s">
        <v>115</v>
      </c>
      <c r="H4140">
        <v>0</v>
      </c>
      <c r="I4140">
        <v>0</v>
      </c>
      <c r="J4140">
        <v>0</v>
      </c>
      <c r="K4140" s="104"/>
      <c r="L4140">
        <v>0</v>
      </c>
      <c r="M4140" s="104"/>
      <c r="N4140" s="104"/>
      <c r="O4140" s="104"/>
      <c r="P4140">
        <v>0</v>
      </c>
      <c r="Q4140" s="104"/>
      <c r="R4140" s="104"/>
      <c r="S4140">
        <v>-1</v>
      </c>
      <c r="T4140">
        <v>0</v>
      </c>
      <c r="U4140" s="82" t="s">
        <v>319</v>
      </c>
      <c r="V4140" s="104"/>
      <c r="W4140">
        <v>0</v>
      </c>
      <c r="X4140" s="104"/>
      <c r="Y4140">
        <v>0</v>
      </c>
      <c r="Z4140">
        <v>0</v>
      </c>
      <c r="AA4140">
        <v>0</v>
      </c>
      <c r="AB4140">
        <v>0</v>
      </c>
      <c r="AC4140">
        <v>-1</v>
      </c>
      <c r="AD4140">
        <v>0</v>
      </c>
      <c r="AE4140">
        <v>0</v>
      </c>
      <c r="AF4140">
        <v>0</v>
      </c>
      <c r="AG4140">
        <v>0</v>
      </c>
      <c r="AH4140">
        <v>0</v>
      </c>
      <c r="AK4140">
        <v>0</v>
      </c>
      <c r="AM4140">
        <v>0</v>
      </c>
      <c r="AO4140" s="104"/>
      <c r="AP4140" s="82" t="s">
        <v>316</v>
      </c>
      <c r="AQ4140" s="82" t="s">
        <v>317</v>
      </c>
      <c r="AR4140" s="82"/>
      <c r="AS4140">
        <v>0</v>
      </c>
      <c r="AT4140">
        <v>0</v>
      </c>
      <c r="AU4140">
        <v>2037</v>
      </c>
      <c r="AY4140">
        <v>0</v>
      </c>
      <c r="AZ4140">
        <v>0</v>
      </c>
      <c r="BA4140" s="82" t="s">
        <v>397</v>
      </c>
      <c r="BB4140">
        <v>16558</v>
      </c>
      <c r="BC4140">
        <v>0</v>
      </c>
      <c r="BD4140" s="104"/>
      <c r="BE4140" s="104"/>
      <c r="BF4140">
        <v>0</v>
      </c>
      <c r="BG4140">
        <v>0</v>
      </c>
      <c r="BH4140">
        <v>0</v>
      </c>
      <c r="BI4140" s="104"/>
      <c r="BJ4140" s="104"/>
      <c r="BK4140" s="104"/>
      <c r="BL4140">
        <v>0</v>
      </c>
    </row>
    <row r="4141" spans="1:64" x14ac:dyDescent="0.25">
      <c r="A4141" s="82" t="s">
        <v>296</v>
      </c>
      <c r="B4141" s="82" t="s">
        <v>396</v>
      </c>
      <c r="C4141" s="82" t="s">
        <v>110</v>
      </c>
      <c r="D4141" s="82" t="s">
        <v>312</v>
      </c>
      <c r="E4141" s="82" t="s">
        <v>313</v>
      </c>
      <c r="F4141" s="82" t="s">
        <v>318</v>
      </c>
      <c r="G4141" s="82" t="s">
        <v>115</v>
      </c>
      <c r="H4141">
        <v>0</v>
      </c>
      <c r="I4141">
        <v>0</v>
      </c>
      <c r="J4141">
        <v>0</v>
      </c>
      <c r="K4141" s="104"/>
      <c r="L4141">
        <v>0</v>
      </c>
      <c r="M4141" s="104"/>
      <c r="N4141" s="104"/>
      <c r="O4141" s="104"/>
      <c r="P4141">
        <v>0</v>
      </c>
      <c r="Q4141" s="104"/>
      <c r="R4141" s="104"/>
      <c r="S4141">
        <v>-1</v>
      </c>
      <c r="T4141">
        <v>0</v>
      </c>
      <c r="U4141" s="82" t="s">
        <v>319</v>
      </c>
      <c r="V4141" s="104"/>
      <c r="W4141">
        <v>0</v>
      </c>
      <c r="X4141" s="104"/>
      <c r="Y4141">
        <v>0</v>
      </c>
      <c r="Z4141">
        <v>0</v>
      </c>
      <c r="AA4141">
        <v>0</v>
      </c>
      <c r="AB4141">
        <v>0</v>
      </c>
      <c r="AC4141">
        <v>-1</v>
      </c>
      <c r="AD4141">
        <v>0</v>
      </c>
      <c r="AE4141">
        <v>0</v>
      </c>
      <c r="AF4141">
        <v>0</v>
      </c>
      <c r="AG4141">
        <v>0</v>
      </c>
      <c r="AH4141">
        <v>0</v>
      </c>
      <c r="AK4141">
        <v>0</v>
      </c>
      <c r="AM4141">
        <v>0</v>
      </c>
      <c r="AO4141" s="104"/>
      <c r="AP4141" s="82" t="s">
        <v>316</v>
      </c>
      <c r="AQ4141" s="82" t="s">
        <v>317</v>
      </c>
      <c r="AR4141" s="82"/>
      <c r="AS4141">
        <v>0</v>
      </c>
      <c r="AT4141">
        <v>0</v>
      </c>
      <c r="AU4141">
        <v>2037</v>
      </c>
      <c r="AY4141">
        <v>0</v>
      </c>
      <c r="AZ4141">
        <v>0</v>
      </c>
      <c r="BA4141" s="82" t="s">
        <v>397</v>
      </c>
      <c r="BB4141">
        <v>16559</v>
      </c>
      <c r="BC4141">
        <v>0</v>
      </c>
      <c r="BD4141" s="104"/>
      <c r="BE4141" s="104"/>
      <c r="BF4141">
        <v>0</v>
      </c>
      <c r="BG4141">
        <v>0</v>
      </c>
      <c r="BH4141">
        <v>0</v>
      </c>
      <c r="BI4141" s="104"/>
      <c r="BJ4141" s="104"/>
      <c r="BK4141" s="104"/>
      <c r="BL4141">
        <v>0</v>
      </c>
    </row>
  </sheetData>
  <pageMargins left="0.7" right="0.7" top="1.1059895833333333" bottom="0.75" header="0.3" footer="0.3"/>
  <pageSetup scale="31" orientation="portrait" r:id="rId1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56BD6-080C-4AB8-8A63-0F772E93F3DF}">
  <dimension ref="C1:Y15"/>
  <sheetViews>
    <sheetView view="pageLayout" zoomScale="55" zoomScaleNormal="100" zoomScalePageLayoutView="55" workbookViewId="0">
      <selection activeCell="B34" sqref="B34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16.7109375" style="1" customWidth="1"/>
    <col min="7" max="7" width="2.7109375" style="1" customWidth="1"/>
    <col min="8" max="8" width="8.7109375" style="1"/>
    <col min="9" max="9" width="2.7109375" style="1" customWidth="1"/>
    <col min="10" max="10" width="8.7109375" style="1"/>
    <col min="11" max="11" width="2.7109375" style="1" customWidth="1"/>
    <col min="12" max="12" width="13.140625" style="1" customWidth="1"/>
    <col min="13" max="13" width="2.7109375" style="1" customWidth="1"/>
    <col min="14" max="14" width="8.7109375" style="1"/>
    <col min="15" max="15" width="2.7109375" style="1" customWidth="1"/>
    <col min="16" max="16" width="12.5703125" style="1" customWidth="1"/>
    <col min="17" max="17" width="2.7109375" style="1" customWidth="1"/>
    <col min="18" max="18" width="13.85546875" style="1" customWidth="1"/>
    <col min="19" max="19" width="2.7109375" style="1" customWidth="1"/>
    <col min="20" max="20" width="10.5703125" style="1" customWidth="1"/>
    <col min="21" max="21" width="2.7109375" style="1" customWidth="1"/>
    <col min="22" max="22" width="10.5703125" style="1" customWidth="1"/>
    <col min="23" max="23" width="2.7109375" style="1" customWidth="1"/>
    <col min="24" max="24" width="10.5703125" style="1" customWidth="1"/>
    <col min="25" max="25" width="2.7109375" style="1" customWidth="1"/>
    <col min="26" max="16384" width="8.7109375" style="1"/>
  </cols>
  <sheetData>
    <row r="1" spans="3:25" ht="15.75" thickBot="1" x14ac:dyDescent="0.3"/>
    <row r="2" spans="3:2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42" t="s">
        <v>61</v>
      </c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6"/>
    </row>
    <row r="3" spans="3:25" x14ac:dyDescent="0.25">
      <c r="C3" s="6"/>
      <c r="M3" s="43" t="s">
        <v>62</v>
      </c>
      <c r="Y3" s="7"/>
    </row>
    <row r="4" spans="3:25" x14ac:dyDescent="0.25">
      <c r="C4" s="6"/>
      <c r="M4" s="43" t="s">
        <v>63</v>
      </c>
      <c r="Y4" s="7"/>
    </row>
    <row r="5" spans="3:25" x14ac:dyDescent="0.25">
      <c r="C5" s="6"/>
      <c r="Y5" s="7"/>
    </row>
    <row r="6" spans="3:25" ht="33" thickBot="1" x14ac:dyDescent="0.3">
      <c r="C6" s="41"/>
      <c r="D6" s="45" t="s">
        <v>64</v>
      </c>
      <c r="F6" s="12" t="s">
        <v>65</v>
      </c>
      <c r="H6" s="12" t="s">
        <v>66</v>
      </c>
      <c r="J6" s="12" t="s">
        <v>67</v>
      </c>
      <c r="L6" s="12" t="s">
        <v>8</v>
      </c>
      <c r="N6" s="12" t="s">
        <v>68</v>
      </c>
      <c r="P6" s="12" t="s">
        <v>69</v>
      </c>
      <c r="R6" s="46" t="s">
        <v>70</v>
      </c>
      <c r="T6" s="12" t="s">
        <v>71</v>
      </c>
      <c r="V6" s="12" t="s">
        <v>72</v>
      </c>
      <c r="X6" s="12" t="s">
        <v>73</v>
      </c>
      <c r="Y6" s="47"/>
    </row>
    <row r="7" spans="3:25" x14ac:dyDescent="0.25">
      <c r="C7" s="6"/>
      <c r="D7" s="1" t="s">
        <v>74</v>
      </c>
      <c r="F7" s="16" t="s">
        <v>75</v>
      </c>
      <c r="H7" s="16" t="s">
        <v>76</v>
      </c>
      <c r="J7" s="16">
        <v>1971</v>
      </c>
      <c r="L7" s="16" t="s">
        <v>77</v>
      </c>
      <c r="N7" s="16">
        <v>385</v>
      </c>
      <c r="P7" s="39">
        <v>0.5</v>
      </c>
      <c r="R7" s="16" t="s">
        <v>78</v>
      </c>
      <c r="T7" s="16" t="s">
        <v>79</v>
      </c>
      <c r="V7" s="16" t="s">
        <v>79</v>
      </c>
      <c r="X7" s="16" t="s">
        <v>79</v>
      </c>
      <c r="Y7" s="7"/>
    </row>
    <row r="8" spans="3:25" x14ac:dyDescent="0.25">
      <c r="C8" s="6"/>
      <c r="D8" s="1" t="s">
        <v>80</v>
      </c>
      <c r="F8" s="16" t="s">
        <v>75</v>
      </c>
      <c r="H8" s="16" t="s">
        <v>76</v>
      </c>
      <c r="J8" s="16">
        <v>1971</v>
      </c>
      <c r="L8" s="16" t="s">
        <v>77</v>
      </c>
      <c r="N8" s="16">
        <v>395</v>
      </c>
      <c r="P8" s="39">
        <v>0.5</v>
      </c>
      <c r="R8" s="16" t="s">
        <v>78</v>
      </c>
      <c r="T8" s="16" t="s">
        <v>79</v>
      </c>
      <c r="V8" s="16" t="s">
        <v>79</v>
      </c>
      <c r="X8" s="16" t="s">
        <v>79</v>
      </c>
      <c r="Y8" s="7"/>
    </row>
    <row r="9" spans="3:25" ht="18" thickBot="1" x14ac:dyDescent="0.3">
      <c r="C9" s="8"/>
      <c r="D9" s="9" t="s">
        <v>81</v>
      </c>
      <c r="E9" s="9"/>
      <c r="F9" s="17" t="s">
        <v>82</v>
      </c>
      <c r="G9" s="9"/>
      <c r="H9" s="17" t="s">
        <v>76</v>
      </c>
      <c r="I9" s="9"/>
      <c r="J9" s="17" t="s">
        <v>83</v>
      </c>
      <c r="K9" s="9"/>
      <c r="L9" s="17" t="s">
        <v>84</v>
      </c>
      <c r="M9" s="9"/>
      <c r="N9" s="17">
        <v>295</v>
      </c>
      <c r="O9" s="9"/>
      <c r="P9" s="40">
        <v>1</v>
      </c>
      <c r="Q9" s="9"/>
      <c r="R9" s="17" t="s">
        <v>85</v>
      </c>
      <c r="S9" s="9"/>
      <c r="T9" s="17" t="s">
        <v>79</v>
      </c>
      <c r="U9" s="9"/>
      <c r="V9" s="17" t="s">
        <v>79</v>
      </c>
      <c r="W9" s="9"/>
      <c r="X9" s="17" t="s">
        <v>79</v>
      </c>
      <c r="Y9" s="10"/>
    </row>
    <row r="12" spans="3:25" ht="17.25" x14ac:dyDescent="0.25">
      <c r="C12" s="67" t="s">
        <v>86</v>
      </c>
      <c r="D12" s="1" t="s">
        <v>87</v>
      </c>
    </row>
    <row r="13" spans="3:25" ht="17.25" x14ac:dyDescent="0.25">
      <c r="C13" s="67" t="s">
        <v>88</v>
      </c>
      <c r="D13" s="1" t="s">
        <v>89</v>
      </c>
    </row>
    <row r="14" spans="3:25" ht="17.25" x14ac:dyDescent="0.25">
      <c r="C14" s="67" t="s">
        <v>90</v>
      </c>
      <c r="D14" s="1" t="s">
        <v>91</v>
      </c>
    </row>
    <row r="15" spans="3:25" ht="17.25" x14ac:dyDescent="0.25">
      <c r="C15" s="67" t="s">
        <v>92</v>
      </c>
      <c r="D15" s="1" t="s">
        <v>93</v>
      </c>
    </row>
  </sheetData>
  <pageMargins left="0.7" right="0.7" top="1.1059895833333333" bottom="0.75" header="0.3" footer="0.3"/>
  <pageSetup scale="31" orientation="portrait" r:id="rId1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9B243-61A0-4957-BA1C-3F33DC93077F}">
  <dimension ref="C1:BK30"/>
  <sheetViews>
    <sheetView zoomScale="55" zoomScaleNormal="55" zoomScalePageLayoutView="55" workbookViewId="0">
      <selection activeCell="H9" sqref="H9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0" width="8.7109375" style="1"/>
    <col min="41" max="41" width="23.85546875" style="1" bestFit="1" customWidth="1"/>
    <col min="42" max="42" width="21" style="1" bestFit="1" customWidth="1"/>
    <col min="43" max="43" width="25" style="1" bestFit="1" customWidth="1"/>
    <col min="44" max="44" width="21.7109375" style="1" bestFit="1" customWidth="1"/>
    <col min="45" max="45" width="7.42578125" style="1" bestFit="1" customWidth="1"/>
    <col min="46" max="46" width="47.42578125" style="1" bestFit="1" customWidth="1"/>
    <col min="47" max="51" width="7.42578125" style="1" bestFit="1" customWidth="1"/>
    <col min="52" max="52" width="7.140625" style="1" bestFit="1" customWidth="1"/>
    <col min="53" max="58" width="7.42578125" style="1" bestFit="1" customWidth="1"/>
    <col min="59" max="62" width="10.5703125" style="1" customWidth="1"/>
    <col min="63" max="63" width="19.140625" style="1" bestFit="1" customWidth="1"/>
    <col min="64" max="64" width="14.28515625" style="1" bestFit="1" customWidth="1"/>
    <col min="65" max="65" width="19.140625" style="1" bestFit="1" customWidth="1"/>
    <col min="66" max="66" width="14.28515625" style="1" bestFit="1" customWidth="1"/>
    <col min="67" max="67" width="19.140625" style="1" bestFit="1" customWidth="1"/>
    <col min="68" max="68" width="14.28515625" style="1" bestFit="1" customWidth="1"/>
    <col min="69" max="69" width="19.140625" style="1" bestFit="1" customWidth="1"/>
    <col min="70" max="70" width="14.28515625" style="1" bestFit="1" customWidth="1"/>
    <col min="71" max="71" width="19.140625" style="1" bestFit="1" customWidth="1"/>
    <col min="72" max="72" width="14.28515625" style="1" bestFit="1" customWidth="1"/>
    <col min="73" max="73" width="19.140625" style="1" bestFit="1" customWidth="1"/>
    <col min="74" max="74" width="14.28515625" style="1" bestFit="1" customWidth="1"/>
    <col min="75" max="75" width="19.140625" style="1" bestFit="1" customWidth="1"/>
    <col min="76" max="76" width="14.28515625" style="1" bestFit="1" customWidth="1"/>
    <col min="77" max="77" width="19.140625" style="1" bestFit="1" customWidth="1"/>
    <col min="78" max="78" width="14.28515625" style="1" bestFit="1" customWidth="1"/>
    <col min="79" max="79" width="19.140625" style="1" bestFit="1" customWidth="1"/>
    <col min="80" max="80" width="14.28515625" style="1" bestFit="1" customWidth="1"/>
    <col min="81" max="81" width="19.140625" style="1" bestFit="1" customWidth="1"/>
    <col min="82" max="82" width="14.28515625" style="1" bestFit="1" customWidth="1"/>
    <col min="83" max="83" width="19.140625" style="1" bestFit="1" customWidth="1"/>
    <col min="84" max="16384" width="8.7109375" style="1"/>
  </cols>
  <sheetData>
    <row r="1" spans="3:58" ht="15.75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2</v>
      </c>
      <c r="AR2" t="s">
        <v>296</v>
      </c>
      <c r="AT2" s="1" t="s">
        <v>393</v>
      </c>
    </row>
    <row r="3" spans="3:58" x14ac:dyDescent="0.25">
      <c r="C3" s="6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9" t="s">
        <v>94</v>
      </c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7"/>
      <c r="AQ3" s="83" t="s">
        <v>233</v>
      </c>
      <c r="AR3" t="s">
        <v>396</v>
      </c>
    </row>
    <row r="4" spans="3:58" x14ac:dyDescent="0.25">
      <c r="C4" s="6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9" t="s">
        <v>63</v>
      </c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7"/>
      <c r="AQ4" s="83" t="s">
        <v>236</v>
      </c>
      <c r="AR4" t="s">
        <v>54</v>
      </c>
    </row>
    <row r="5" spans="3:58" x14ac:dyDescent="0.25">
      <c r="C5" s="6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7"/>
    </row>
    <row r="6" spans="3:58" ht="15.75" thickBot="1" x14ac:dyDescent="0.3">
      <c r="C6" s="41"/>
      <c r="D6" s="90" t="s">
        <v>64</v>
      </c>
      <c r="E6" s="88"/>
      <c r="F6" s="12">
        <v>2023</v>
      </c>
      <c r="G6" s="88"/>
      <c r="H6" s="12">
        <v>2024</v>
      </c>
      <c r="I6" s="88"/>
      <c r="J6" s="12">
        <v>2025</v>
      </c>
      <c r="K6" s="88"/>
      <c r="L6" s="12">
        <v>2026</v>
      </c>
      <c r="M6" s="88"/>
      <c r="N6" s="12">
        <v>2027</v>
      </c>
      <c r="O6" s="88"/>
      <c r="P6" s="12">
        <v>2028</v>
      </c>
      <c r="Q6" s="88"/>
      <c r="R6" s="12">
        <v>2029</v>
      </c>
      <c r="S6" s="88"/>
      <c r="T6" s="12">
        <v>2030</v>
      </c>
      <c r="U6" s="88"/>
      <c r="V6" s="12">
        <v>2031</v>
      </c>
      <c r="W6" s="88"/>
      <c r="X6" s="12">
        <v>2032</v>
      </c>
      <c r="Y6" s="88"/>
      <c r="Z6" s="12">
        <v>2033</v>
      </c>
      <c r="AA6" s="88"/>
      <c r="AB6" s="12">
        <v>2034</v>
      </c>
      <c r="AC6" s="88"/>
      <c r="AD6" s="12">
        <v>2035</v>
      </c>
      <c r="AE6" s="88"/>
      <c r="AF6" s="12">
        <v>2036</v>
      </c>
      <c r="AG6" s="88"/>
      <c r="AH6" s="12">
        <v>2037</v>
      </c>
      <c r="AI6" s="7"/>
      <c r="AQ6" s="83" t="s">
        <v>394</v>
      </c>
      <c r="AR6" s="83" t="s">
        <v>391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8" t="s">
        <v>74</v>
      </c>
      <c r="E7" s="88"/>
      <c r="F7" s="107">
        <f>AR28</f>
        <v>0</v>
      </c>
      <c r="G7" s="108"/>
      <c r="H7" s="107">
        <f>AS28</f>
        <v>0</v>
      </c>
      <c r="I7" s="108"/>
      <c r="J7" s="107">
        <f>AT28</f>
        <v>0</v>
      </c>
      <c r="K7" s="108"/>
      <c r="L7" s="107">
        <f>AU28</f>
        <v>0</v>
      </c>
      <c r="M7" s="108"/>
      <c r="N7" s="107">
        <f>AV28</f>
        <v>0</v>
      </c>
      <c r="O7" s="108"/>
      <c r="P7" s="107">
        <f>AW28</f>
        <v>0</v>
      </c>
      <c r="Q7" s="109"/>
      <c r="R7" s="110"/>
      <c r="S7" s="109"/>
      <c r="T7" s="110"/>
      <c r="U7" s="109"/>
      <c r="V7" s="110"/>
      <c r="W7" s="109"/>
      <c r="X7" s="110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7"/>
      <c r="AQ7" s="83" t="s">
        <v>392</v>
      </c>
      <c r="AR7" t="s">
        <v>96</v>
      </c>
      <c r="AS7" t="s">
        <v>97</v>
      </c>
      <c r="AT7" t="s">
        <v>98</v>
      </c>
      <c r="AU7" t="s">
        <v>99</v>
      </c>
      <c r="AV7" t="s">
        <v>100</v>
      </c>
      <c r="AW7" t="s">
        <v>101</v>
      </c>
      <c r="AX7" t="s">
        <v>102</v>
      </c>
      <c r="AY7" t="s">
        <v>103</v>
      </c>
      <c r="AZ7" t="s">
        <v>104</v>
      </c>
      <c r="BA7" t="s">
        <v>105</v>
      </c>
      <c r="BB7" t="s">
        <v>106</v>
      </c>
      <c r="BC7" t="s">
        <v>107</v>
      </c>
      <c r="BD7" t="s">
        <v>108</v>
      </c>
      <c r="BE7" t="s">
        <v>109</v>
      </c>
      <c r="BF7" t="s">
        <v>110</v>
      </c>
    </row>
    <row r="8" spans="3:58" x14ac:dyDescent="0.25">
      <c r="C8" s="6"/>
      <c r="D8" s="88" t="s">
        <v>80</v>
      </c>
      <c r="E8" s="88"/>
      <c r="F8" s="107">
        <f>AR29</f>
        <v>0</v>
      </c>
      <c r="G8" s="108"/>
      <c r="H8" s="107">
        <f>AS29</f>
        <v>0</v>
      </c>
      <c r="I8" s="108"/>
      <c r="J8" s="107">
        <f>AT29</f>
        <v>0</v>
      </c>
      <c r="K8" s="108"/>
      <c r="L8" s="107">
        <f>AU29</f>
        <v>0</v>
      </c>
      <c r="M8" s="108"/>
      <c r="N8" s="107">
        <f>AV29</f>
        <v>0</v>
      </c>
      <c r="O8" s="108"/>
      <c r="P8" s="107">
        <f>AW29</f>
        <v>0</v>
      </c>
      <c r="Q8" s="109"/>
      <c r="R8" s="110"/>
      <c r="S8" s="109"/>
      <c r="T8" s="110"/>
      <c r="U8" s="109"/>
      <c r="V8" s="110"/>
      <c r="W8" s="109"/>
      <c r="X8" s="110"/>
      <c r="Y8" s="109"/>
      <c r="Z8" s="109"/>
      <c r="AA8" s="109"/>
      <c r="AB8" s="109"/>
      <c r="AC8" s="109"/>
      <c r="AD8" s="109"/>
      <c r="AE8" s="109"/>
      <c r="AF8" s="109"/>
      <c r="AG8" s="109"/>
      <c r="AH8" s="109"/>
      <c r="AI8" s="7"/>
      <c r="AQ8" s="103" t="s">
        <v>116</v>
      </c>
      <c r="AR8" s="105"/>
      <c r="AS8" s="105"/>
      <c r="AT8" s="105"/>
      <c r="AU8" s="105"/>
      <c r="AV8" s="105"/>
      <c r="AW8" s="105"/>
      <c r="AX8" s="105"/>
      <c r="AY8" s="105"/>
      <c r="AZ8" s="105"/>
      <c r="BA8" s="105"/>
      <c r="BB8" s="105"/>
      <c r="BC8" s="105"/>
      <c r="BD8" s="105"/>
      <c r="BE8" s="105"/>
      <c r="BF8" s="105"/>
    </row>
    <row r="9" spans="3:58" ht="15.75" thickBot="1" x14ac:dyDescent="0.3">
      <c r="C9" s="8"/>
      <c r="D9" s="9" t="s">
        <v>81</v>
      </c>
      <c r="E9" s="9"/>
      <c r="F9" s="111">
        <f>AR30</f>
        <v>0</v>
      </c>
      <c r="G9" s="112"/>
      <c r="H9" s="111">
        <f>AS30</f>
        <v>0</v>
      </c>
      <c r="I9" s="112"/>
      <c r="J9" s="111">
        <f>AT30</f>
        <v>0</v>
      </c>
      <c r="K9" s="112"/>
      <c r="L9" s="111">
        <f>AU30</f>
        <v>0</v>
      </c>
      <c r="M9" s="112"/>
      <c r="N9" s="111">
        <f>AV30</f>
        <v>0</v>
      </c>
      <c r="O9" s="112"/>
      <c r="P9" s="111">
        <f>AW30</f>
        <v>0</v>
      </c>
      <c r="Q9" s="112"/>
      <c r="R9" s="111">
        <f>AX30</f>
        <v>0</v>
      </c>
      <c r="S9" s="112"/>
      <c r="T9" s="111">
        <f>AY30</f>
        <v>0</v>
      </c>
      <c r="U9" s="112"/>
      <c r="V9" s="111">
        <f>AZ30</f>
        <v>0</v>
      </c>
      <c r="W9" s="113"/>
      <c r="X9" s="111">
        <f>BA30</f>
        <v>0</v>
      </c>
      <c r="Y9" s="111"/>
      <c r="Z9" s="111">
        <f>BB30</f>
        <v>0</v>
      </c>
      <c r="AA9" s="111"/>
      <c r="AB9" s="111">
        <f>BC30</f>
        <v>0</v>
      </c>
      <c r="AC9" s="111"/>
      <c r="AD9" s="111">
        <f>BD30</f>
        <v>0</v>
      </c>
      <c r="AE9" s="111"/>
      <c r="AF9" s="111">
        <f>BE30</f>
        <v>0</v>
      </c>
      <c r="AG9" s="111"/>
      <c r="AH9" s="111">
        <f>BF30</f>
        <v>0</v>
      </c>
      <c r="AI9" s="10"/>
      <c r="AQ9" s="103" t="s">
        <v>117</v>
      </c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</row>
    <row r="10" spans="3:58" x14ac:dyDescent="0.25">
      <c r="AQ10" s="103" t="s">
        <v>111</v>
      </c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</row>
    <row r="11" spans="3:58" x14ac:dyDescent="0.25">
      <c r="AQ11" s="103" t="s">
        <v>115</v>
      </c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</row>
    <row r="14" spans="3:58" x14ac:dyDescent="0.25">
      <c r="AQ14" s="83" t="s">
        <v>232</v>
      </c>
      <c r="AR14" t="s">
        <v>296</v>
      </c>
      <c r="AT14" s="1" t="s">
        <v>393</v>
      </c>
    </row>
    <row r="15" spans="3:58" x14ac:dyDescent="0.25">
      <c r="AQ15" s="83" t="s">
        <v>233</v>
      </c>
      <c r="AR15" t="s">
        <v>396</v>
      </c>
    </row>
    <row r="16" spans="3:58" x14ac:dyDescent="0.25">
      <c r="AQ16" s="83" t="s">
        <v>236</v>
      </c>
      <c r="AR16" t="s">
        <v>54</v>
      </c>
    </row>
    <row r="18" spans="43:63" x14ac:dyDescent="0.25">
      <c r="AQ18" s="83" t="s">
        <v>395</v>
      </c>
      <c r="AR18" s="83" t="s">
        <v>391</v>
      </c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</row>
    <row r="19" spans="43:63" x14ac:dyDescent="0.25">
      <c r="AQ19" s="83" t="s">
        <v>392</v>
      </c>
      <c r="AR19" t="s">
        <v>96</v>
      </c>
      <c r="AS19" t="s">
        <v>97</v>
      </c>
      <c r="AT19" t="s">
        <v>98</v>
      </c>
      <c r="AU19" t="s">
        <v>99</v>
      </c>
      <c r="AV19" t="s">
        <v>100</v>
      </c>
      <c r="AW19" t="s">
        <v>101</v>
      </c>
      <c r="AX19" t="s">
        <v>102</v>
      </c>
      <c r="AY19" t="s">
        <v>103</v>
      </c>
      <c r="AZ19" t="s">
        <v>104</v>
      </c>
      <c r="BA19" t="s">
        <v>105</v>
      </c>
      <c r="BB19" t="s">
        <v>106</v>
      </c>
      <c r="BC19" t="s">
        <v>107</v>
      </c>
      <c r="BD19" t="s">
        <v>108</v>
      </c>
      <c r="BE19" t="s">
        <v>109</v>
      </c>
      <c r="BF19" t="s">
        <v>110</v>
      </c>
    </row>
    <row r="20" spans="43:63" x14ac:dyDescent="0.25">
      <c r="AQ20" s="103" t="s">
        <v>116</v>
      </c>
      <c r="AR20" s="84">
        <v>295</v>
      </c>
      <c r="AS20" s="84">
        <v>295</v>
      </c>
      <c r="AT20" s="84">
        <v>295</v>
      </c>
      <c r="AU20" s="84">
        <v>295</v>
      </c>
      <c r="AV20" s="84">
        <v>295</v>
      </c>
      <c r="AW20" s="84">
        <v>295</v>
      </c>
      <c r="AX20" s="84">
        <v>295</v>
      </c>
      <c r="AY20" s="84">
        <v>295</v>
      </c>
      <c r="AZ20" s="84">
        <v>121.23287963867188</v>
      </c>
      <c r="BA20" s="84">
        <v>0</v>
      </c>
      <c r="BB20" s="84">
        <v>0</v>
      </c>
      <c r="BC20" s="84">
        <v>0</v>
      </c>
      <c r="BD20" s="84">
        <v>0</v>
      </c>
      <c r="BE20" s="84">
        <v>0</v>
      </c>
      <c r="BF20" s="84">
        <v>0</v>
      </c>
    </row>
    <row r="21" spans="43:63" x14ac:dyDescent="0.25">
      <c r="AQ21" s="103" t="s">
        <v>117</v>
      </c>
      <c r="AR21" s="84">
        <v>0</v>
      </c>
      <c r="AS21" s="84">
        <v>0</v>
      </c>
      <c r="AT21" s="84">
        <v>0</v>
      </c>
      <c r="AU21" s="84">
        <v>0</v>
      </c>
      <c r="AV21" s="84">
        <v>0</v>
      </c>
      <c r="AW21" s="84">
        <v>0</v>
      </c>
      <c r="AX21" s="84">
        <v>0</v>
      </c>
      <c r="AY21" s="84">
        <v>0</v>
      </c>
      <c r="AZ21" s="84">
        <v>172.95890808105469</v>
      </c>
      <c r="BA21" s="84">
        <v>295</v>
      </c>
      <c r="BB21" s="84">
        <v>295</v>
      </c>
      <c r="BC21" s="84">
        <v>295</v>
      </c>
      <c r="BD21" s="84">
        <v>295</v>
      </c>
      <c r="BE21" s="84">
        <v>295</v>
      </c>
      <c r="BF21" s="84">
        <v>295</v>
      </c>
    </row>
    <row r="22" spans="43:63" x14ac:dyDescent="0.25">
      <c r="AQ22" s="103" t="s">
        <v>111</v>
      </c>
      <c r="AR22" s="84">
        <v>385</v>
      </c>
      <c r="AS22" s="84">
        <v>385</v>
      </c>
      <c r="AT22" s="84">
        <v>385</v>
      </c>
      <c r="AU22" s="84">
        <v>385</v>
      </c>
      <c r="AV22" s="84">
        <v>385</v>
      </c>
      <c r="AW22" s="84">
        <v>159.89071655273438</v>
      </c>
      <c r="AX22" s="84">
        <v>0</v>
      </c>
      <c r="AY22" s="84">
        <v>0</v>
      </c>
      <c r="AZ22" s="84">
        <v>0</v>
      </c>
      <c r="BA22" s="84">
        <v>0</v>
      </c>
      <c r="BB22" s="84">
        <v>0</v>
      </c>
      <c r="BC22" s="84">
        <v>0</v>
      </c>
      <c r="BD22" s="84">
        <v>0</v>
      </c>
      <c r="BE22" s="84">
        <v>0</v>
      </c>
      <c r="BF22" s="84">
        <v>0</v>
      </c>
    </row>
    <row r="23" spans="43:63" x14ac:dyDescent="0.25">
      <c r="AQ23" s="103" t="s">
        <v>115</v>
      </c>
      <c r="AR23" s="84">
        <v>395</v>
      </c>
      <c r="AS23" s="84">
        <v>395</v>
      </c>
      <c r="AT23" s="84">
        <v>395</v>
      </c>
      <c r="AU23" s="84">
        <v>395</v>
      </c>
      <c r="AV23" s="84">
        <v>395</v>
      </c>
      <c r="AW23" s="84">
        <v>164.04371643066406</v>
      </c>
      <c r="AX23" s="84">
        <v>0</v>
      </c>
      <c r="AY23" s="84">
        <v>0</v>
      </c>
      <c r="AZ23" s="84">
        <v>0</v>
      </c>
      <c r="BA23" s="84">
        <v>0</v>
      </c>
      <c r="BB23" s="84">
        <v>0</v>
      </c>
      <c r="BC23" s="84">
        <v>0</v>
      </c>
      <c r="BD23" s="84">
        <v>0</v>
      </c>
      <c r="BE23" s="84">
        <v>0</v>
      </c>
      <c r="BF23" s="84">
        <v>0</v>
      </c>
    </row>
    <row r="28" spans="43:63" x14ac:dyDescent="0.25">
      <c r="AQ28" s="1" t="s">
        <v>74</v>
      </c>
      <c r="AR28" s="106">
        <f>AR10/AR22/8760*100</f>
        <v>0</v>
      </c>
      <c r="AS28" s="106">
        <f>AS10/AS22/8784*100</f>
        <v>0</v>
      </c>
      <c r="AT28" s="106">
        <f t="shared" ref="AT28:AV28" si="0">AT10/AT22/8760*100</f>
        <v>0</v>
      </c>
      <c r="AU28" s="106">
        <f t="shared" si="0"/>
        <v>0</v>
      </c>
      <c r="AV28" s="106">
        <f t="shared" si="0"/>
        <v>0</v>
      </c>
      <c r="AW28" s="106">
        <f>AW10/AW22/8784*100</f>
        <v>0</v>
      </c>
      <c r="AX28" s="104"/>
      <c r="AY28" s="104"/>
      <c r="AZ28" s="104"/>
      <c r="BA28" s="104"/>
      <c r="BB28" s="104"/>
      <c r="BC28" s="104"/>
      <c r="BD28" s="104"/>
      <c r="BE28" s="104"/>
      <c r="BF28" s="104"/>
    </row>
    <row r="29" spans="43:63" x14ac:dyDescent="0.25">
      <c r="AQ29" s="1" t="s">
        <v>80</v>
      </c>
      <c r="AR29" s="106">
        <f>AR11/AR23/8760*100</f>
        <v>0</v>
      </c>
      <c r="AS29" s="106">
        <f>AS11/AS23/8784*100</f>
        <v>0</v>
      </c>
      <c r="AT29" s="106">
        <f t="shared" ref="AT29:AV29" si="1">AT11/AT23/8760*100</f>
        <v>0</v>
      </c>
      <c r="AU29" s="106">
        <f t="shared" si="1"/>
        <v>0</v>
      </c>
      <c r="AV29" s="106">
        <f t="shared" si="1"/>
        <v>0</v>
      </c>
      <c r="AW29" s="106">
        <f>AW11/AW23/8784*100</f>
        <v>0</v>
      </c>
      <c r="AX29" s="104"/>
      <c r="AY29" s="104"/>
      <c r="AZ29" s="104"/>
      <c r="BA29" s="104"/>
      <c r="BB29" s="104"/>
      <c r="BC29" s="104"/>
      <c r="BD29" s="104"/>
      <c r="BE29" s="104"/>
      <c r="BF29" s="104"/>
    </row>
    <row r="30" spans="43:63" x14ac:dyDescent="0.25">
      <c r="AQ30" s="1" t="s">
        <v>81</v>
      </c>
      <c r="AR30" s="106">
        <f>(AR8+AR9)/$AR$20/8760*100</f>
        <v>0</v>
      </c>
      <c r="AS30" s="106">
        <f>(AS8+AS9)/$AR$20/8784*100</f>
        <v>0</v>
      </c>
      <c r="AT30" s="106">
        <f>(AT8+AT9)/$AR$20/8760*100</f>
        <v>0</v>
      </c>
      <c r="AU30" s="106">
        <f>(AU8+AU9)/$AR$20/8760*100</f>
        <v>0</v>
      </c>
      <c r="AV30" s="106">
        <f>(AV8+AV9)/$AR$20/8760*100</f>
        <v>0</v>
      </c>
      <c r="AW30" s="106">
        <f>(AW8+AW9)/$AR$20/8784*100</f>
        <v>0</v>
      </c>
      <c r="AX30" s="106">
        <f t="shared" ref="AX30:BF30" si="2">(AX8+AX9)/$AR$20/8760*100</f>
        <v>0</v>
      </c>
      <c r="AY30" s="106">
        <f t="shared" si="2"/>
        <v>0</v>
      </c>
      <c r="AZ30" s="106">
        <f t="shared" si="2"/>
        <v>0</v>
      </c>
      <c r="BA30" s="106">
        <f t="shared" si="2"/>
        <v>0</v>
      </c>
      <c r="BB30" s="106">
        <f t="shared" si="2"/>
        <v>0</v>
      </c>
      <c r="BC30" s="106">
        <f t="shared" si="2"/>
        <v>0</v>
      </c>
      <c r="BD30" s="106">
        <f t="shared" si="2"/>
        <v>0</v>
      </c>
      <c r="BE30" s="106">
        <f t="shared" si="2"/>
        <v>0</v>
      </c>
      <c r="BF30" s="106">
        <f t="shared" si="2"/>
        <v>0</v>
      </c>
      <c r="BG30" s="87"/>
      <c r="BH30" s="87"/>
      <c r="BI30" s="87"/>
      <c r="BJ30" s="87"/>
      <c r="BK30" s="87"/>
    </row>
  </sheetData>
  <pageMargins left="0.7" right="0.7" top="1.1059895833333333" bottom="0.75" header="0.3" footer="0.3"/>
  <pageSetup scale="31" orientation="portrait" r:id="rId3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3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0D37B-B348-4D03-BF12-27C5A251EF2C}">
  <sheetPr>
    <pageSetUpPr autoPageBreaks="0"/>
  </sheetPr>
  <dimension ref="C1:BF30"/>
  <sheetViews>
    <sheetView view="pageLayout" topLeftCell="O4" zoomScale="55" zoomScaleNormal="100" zoomScalePageLayoutView="55" workbookViewId="0">
      <selection activeCell="AR10" sqref="AR10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9" width="7.140625" style="1" customWidth="1"/>
    <col min="40" max="40" width="8.7109375" style="1"/>
    <col min="41" max="41" width="24.7109375" style="1" bestFit="1" customWidth="1"/>
    <col min="42" max="42" width="15.5703125" style="1" bestFit="1" customWidth="1"/>
    <col min="43" max="43" width="30.28515625" style="1" bestFit="1" customWidth="1"/>
    <col min="44" max="44" width="23.140625" style="1" bestFit="1" customWidth="1"/>
    <col min="45" max="45" width="8.42578125" style="1" bestFit="1" customWidth="1"/>
    <col min="46" max="46" width="49.140625" style="1" bestFit="1" customWidth="1"/>
    <col min="47" max="47" width="8.42578125" style="1" bestFit="1" customWidth="1"/>
    <col min="48" max="48" width="8.140625" style="1" bestFit="1" customWidth="1"/>
    <col min="49" max="49" width="16.140625" style="1" bestFit="1" customWidth="1"/>
    <col min="50" max="51" width="8.42578125" style="1" bestFit="1" customWidth="1"/>
    <col min="52" max="52" width="16.140625" style="1" bestFit="1" customWidth="1"/>
    <col min="53" max="55" width="8.42578125" style="1" bestFit="1" customWidth="1"/>
    <col min="56" max="56" width="8.140625" style="1" bestFit="1" customWidth="1"/>
    <col min="57" max="57" width="8.42578125" style="1" bestFit="1" customWidth="1"/>
    <col min="58" max="58" width="8.140625" style="1" bestFit="1" customWidth="1"/>
    <col min="59" max="59" width="19.5703125" style="1" bestFit="1" customWidth="1"/>
    <col min="60" max="60" width="20.42578125" style="1" bestFit="1" customWidth="1"/>
    <col min="61" max="61" width="19.5703125" style="1" bestFit="1" customWidth="1"/>
    <col min="62" max="62" width="20.42578125" style="1" bestFit="1" customWidth="1"/>
    <col min="63" max="63" width="19.5703125" style="1" bestFit="1" customWidth="1"/>
    <col min="64" max="64" width="20.42578125" style="1" bestFit="1" customWidth="1"/>
    <col min="65" max="65" width="19.5703125" style="1" bestFit="1" customWidth="1"/>
    <col min="66" max="66" width="20.42578125" style="1" bestFit="1" customWidth="1"/>
    <col min="67" max="67" width="19.5703125" style="1" bestFit="1" customWidth="1"/>
    <col min="68" max="68" width="20.42578125" style="1" bestFit="1" customWidth="1"/>
    <col min="69" max="69" width="19.5703125" style="1" bestFit="1" customWidth="1"/>
    <col min="70" max="70" width="20.42578125" style="1" bestFit="1" customWidth="1"/>
    <col min="71" max="71" width="19.5703125" style="1" bestFit="1" customWidth="1"/>
    <col min="72" max="16384" width="8.7109375" style="1"/>
  </cols>
  <sheetData>
    <row r="1" spans="3:58" ht="78" customHeight="1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2</v>
      </c>
      <c r="AR2" t="s">
        <v>296</v>
      </c>
      <c r="AT2" s="1" t="s">
        <v>393</v>
      </c>
    </row>
    <row r="3" spans="3:58" x14ac:dyDescent="0.25">
      <c r="C3" s="6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9" t="s">
        <v>95</v>
      </c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7"/>
      <c r="AQ3" s="83" t="s">
        <v>233</v>
      </c>
      <c r="AR3" t="s">
        <v>396</v>
      </c>
    </row>
    <row r="4" spans="3:58" x14ac:dyDescent="0.25">
      <c r="C4" s="6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9" t="s">
        <v>63</v>
      </c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7"/>
      <c r="AQ4" s="83" t="s">
        <v>236</v>
      </c>
      <c r="AR4" t="s">
        <v>54</v>
      </c>
    </row>
    <row r="5" spans="3:58" x14ac:dyDescent="0.25">
      <c r="C5" s="6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7"/>
    </row>
    <row r="6" spans="3:58" ht="15.75" thickBot="1" x14ac:dyDescent="0.3">
      <c r="C6" s="41"/>
      <c r="D6" s="90" t="s">
        <v>64</v>
      </c>
      <c r="E6" s="88"/>
      <c r="F6" s="12">
        <v>2023</v>
      </c>
      <c r="G6" s="88"/>
      <c r="H6" s="12">
        <v>2024</v>
      </c>
      <c r="I6" s="88"/>
      <c r="J6" s="12">
        <v>2025</v>
      </c>
      <c r="K6" s="88"/>
      <c r="L6" s="12">
        <v>2026</v>
      </c>
      <c r="M6" s="88"/>
      <c r="N6" s="12">
        <v>2027</v>
      </c>
      <c r="O6" s="88"/>
      <c r="P6" s="12">
        <v>2028</v>
      </c>
      <c r="Q6" s="88"/>
      <c r="R6" s="12">
        <v>2029</v>
      </c>
      <c r="S6" s="88"/>
      <c r="T6" s="12">
        <v>2030</v>
      </c>
      <c r="U6" s="88"/>
      <c r="V6" s="12">
        <v>2031</v>
      </c>
      <c r="W6" s="88"/>
      <c r="X6" s="12">
        <v>2032</v>
      </c>
      <c r="Y6" s="88"/>
      <c r="Z6" s="12">
        <v>2033</v>
      </c>
      <c r="AA6" s="88"/>
      <c r="AB6" s="12">
        <v>2034</v>
      </c>
      <c r="AC6" s="88"/>
      <c r="AD6" s="12">
        <v>2035</v>
      </c>
      <c r="AE6" s="88"/>
      <c r="AF6" s="12">
        <v>2036</v>
      </c>
      <c r="AG6" s="88"/>
      <c r="AH6" s="12">
        <v>2037</v>
      </c>
      <c r="AI6" s="7"/>
      <c r="AQ6"/>
      <c r="AR6" s="83" t="s">
        <v>391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8" t="s">
        <v>74</v>
      </c>
      <c r="E7" s="88"/>
      <c r="F7" s="117">
        <f>AR28</f>
        <v>100</v>
      </c>
      <c r="G7" s="118"/>
      <c r="H7" s="117">
        <f>AS28</f>
        <v>100</v>
      </c>
      <c r="I7" s="118"/>
      <c r="J7" s="117">
        <f>AT28</f>
        <v>100</v>
      </c>
      <c r="K7" s="118"/>
      <c r="L7" s="117">
        <f>AU28</f>
        <v>100</v>
      </c>
      <c r="M7" s="118"/>
      <c r="N7" s="117">
        <f>AV28</f>
        <v>100</v>
      </c>
      <c r="O7" s="118"/>
      <c r="P7" s="117">
        <f>AW28</f>
        <v>100</v>
      </c>
      <c r="Q7" s="118"/>
      <c r="R7" s="118"/>
      <c r="S7" s="118"/>
      <c r="T7" s="118"/>
      <c r="U7" s="118"/>
      <c r="V7" s="118"/>
      <c r="W7" s="118"/>
      <c r="X7" s="118"/>
      <c r="Y7" s="118"/>
      <c r="Z7" s="119"/>
      <c r="AA7" s="118"/>
      <c r="AB7" s="118"/>
      <c r="AC7" s="118"/>
      <c r="AD7" s="118"/>
      <c r="AE7" s="118"/>
      <c r="AF7" s="118"/>
      <c r="AG7" s="118"/>
      <c r="AH7" s="118"/>
      <c r="AI7" s="120"/>
      <c r="AQ7" s="83" t="s">
        <v>392</v>
      </c>
      <c r="AR7" t="s">
        <v>96</v>
      </c>
      <c r="AS7" t="s">
        <v>97</v>
      </c>
      <c r="AT7" t="s">
        <v>98</v>
      </c>
      <c r="AU7" t="s">
        <v>99</v>
      </c>
      <c r="AV7" t="s">
        <v>100</v>
      </c>
      <c r="AW7" t="s">
        <v>101</v>
      </c>
      <c r="AX7" t="s">
        <v>102</v>
      </c>
      <c r="AY7" t="s">
        <v>103</v>
      </c>
      <c r="AZ7" t="s">
        <v>104</v>
      </c>
      <c r="BA7" t="s">
        <v>105</v>
      </c>
      <c r="BB7" t="s">
        <v>106</v>
      </c>
      <c r="BC7" t="s">
        <v>107</v>
      </c>
      <c r="BD7" t="s">
        <v>108</v>
      </c>
      <c r="BE7" t="s">
        <v>109</v>
      </c>
      <c r="BF7" t="s">
        <v>110</v>
      </c>
    </row>
    <row r="8" spans="3:58" x14ac:dyDescent="0.25">
      <c r="C8" s="6"/>
      <c r="D8" s="88" t="s">
        <v>80</v>
      </c>
      <c r="E8" s="88"/>
      <c r="F8" s="117">
        <f>AR29</f>
        <v>100</v>
      </c>
      <c r="G8" s="118"/>
      <c r="H8" s="117">
        <f>AS29</f>
        <v>100</v>
      </c>
      <c r="I8" s="118"/>
      <c r="J8" s="117">
        <f>AT29</f>
        <v>100</v>
      </c>
      <c r="K8" s="118"/>
      <c r="L8" s="117">
        <f>AU29</f>
        <v>100</v>
      </c>
      <c r="M8" s="118"/>
      <c r="N8" s="117">
        <f>AV29</f>
        <v>100</v>
      </c>
      <c r="O8" s="118"/>
      <c r="P8" s="117">
        <f>AW29</f>
        <v>100</v>
      </c>
      <c r="Q8" s="118"/>
      <c r="R8" s="118"/>
      <c r="S8" s="118"/>
      <c r="T8" s="118"/>
      <c r="U8" s="118"/>
      <c r="V8" s="118"/>
      <c r="W8" s="118"/>
      <c r="X8" s="118"/>
      <c r="Y8" s="118"/>
      <c r="Z8" s="119"/>
      <c r="AA8" s="118"/>
      <c r="AB8" s="118"/>
      <c r="AC8" s="118"/>
      <c r="AD8" s="118"/>
      <c r="AE8" s="118"/>
      <c r="AF8" s="118"/>
      <c r="AG8" s="118"/>
      <c r="AH8" s="118"/>
      <c r="AI8" s="120"/>
      <c r="AQ8" s="103" t="s">
        <v>116</v>
      </c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  <c r="BD8" s="114"/>
      <c r="BE8" s="114"/>
      <c r="BF8" s="114"/>
    </row>
    <row r="9" spans="3:58" ht="15.75" thickBot="1" x14ac:dyDescent="0.3">
      <c r="C9" s="8"/>
      <c r="D9" s="9" t="s">
        <v>81</v>
      </c>
      <c r="E9" s="9"/>
      <c r="F9" s="121">
        <f>AR30</f>
        <v>100</v>
      </c>
      <c r="G9" s="122"/>
      <c r="H9" s="121">
        <f>AS30</f>
        <v>100</v>
      </c>
      <c r="I9" s="122"/>
      <c r="J9" s="121">
        <f>AT30</f>
        <v>100</v>
      </c>
      <c r="K9" s="122"/>
      <c r="L9" s="121">
        <f>AU30</f>
        <v>100</v>
      </c>
      <c r="M9" s="122"/>
      <c r="N9" s="121">
        <f>AV30</f>
        <v>100</v>
      </c>
      <c r="O9" s="122"/>
      <c r="P9" s="121">
        <f>AW30</f>
        <v>100</v>
      </c>
      <c r="Q9" s="122"/>
      <c r="R9" s="121">
        <f>AX30</f>
        <v>100</v>
      </c>
      <c r="S9" s="122"/>
      <c r="T9" s="121">
        <f>AY30</f>
        <v>100</v>
      </c>
      <c r="U9" s="122"/>
      <c r="V9" s="121">
        <f>AZ30</f>
        <v>100</v>
      </c>
      <c r="W9" s="122"/>
      <c r="X9" s="121">
        <f>BA30</f>
        <v>100</v>
      </c>
      <c r="Y9" s="122"/>
      <c r="Z9" s="121">
        <f>BB30</f>
        <v>100</v>
      </c>
      <c r="AA9" s="122"/>
      <c r="AB9" s="121">
        <f>BC30</f>
        <v>100</v>
      </c>
      <c r="AC9" s="122"/>
      <c r="AD9" s="121">
        <f>BD30</f>
        <v>100</v>
      </c>
      <c r="AE9" s="122"/>
      <c r="AF9" s="121">
        <f>BE30</f>
        <v>100</v>
      </c>
      <c r="AG9" s="122"/>
      <c r="AH9" s="121">
        <f>BF30</f>
        <v>100</v>
      </c>
      <c r="AI9" s="123"/>
      <c r="AQ9" s="91" t="s">
        <v>112</v>
      </c>
      <c r="AR9" s="115"/>
      <c r="AS9" s="115"/>
      <c r="AT9" s="115"/>
      <c r="AU9" s="115"/>
      <c r="AV9" s="115"/>
      <c r="AW9" s="115"/>
      <c r="AX9" s="115"/>
      <c r="AY9" s="115"/>
      <c r="AZ9" s="115"/>
      <c r="BA9" s="114"/>
      <c r="BB9" s="114"/>
      <c r="BC9" s="114"/>
      <c r="BD9" s="114"/>
      <c r="BE9" s="114"/>
      <c r="BF9" s="114"/>
    </row>
    <row r="10" spans="3:58" x14ac:dyDescent="0.25">
      <c r="AQ10" s="91" t="s">
        <v>113</v>
      </c>
      <c r="AR10" s="115"/>
      <c r="AS10" s="115"/>
      <c r="AT10" s="115"/>
      <c r="AU10" s="115"/>
      <c r="AV10" s="115"/>
      <c r="AW10" s="115"/>
      <c r="AX10" s="115"/>
      <c r="AY10" s="115"/>
      <c r="AZ10" s="115"/>
      <c r="BA10" s="114"/>
      <c r="BB10" s="114"/>
      <c r="BC10" s="114"/>
      <c r="BD10" s="114"/>
      <c r="BE10" s="114"/>
      <c r="BF10" s="114"/>
    </row>
    <row r="11" spans="3:58" x14ac:dyDescent="0.25">
      <c r="AQ11" s="91" t="s">
        <v>114</v>
      </c>
      <c r="AR11" s="114">
        <v>295</v>
      </c>
      <c r="AS11" s="114">
        <v>295</v>
      </c>
      <c r="AT11" s="114">
        <v>295</v>
      </c>
      <c r="AU11" s="114">
        <v>295</v>
      </c>
      <c r="AV11" s="114">
        <v>295</v>
      </c>
      <c r="AW11" s="114">
        <v>295</v>
      </c>
      <c r="AX11" s="114">
        <v>295</v>
      </c>
      <c r="AY11" s="114">
        <v>295</v>
      </c>
      <c r="AZ11" s="114">
        <v>121.23287963867188</v>
      </c>
      <c r="BA11" s="114">
        <v>0</v>
      </c>
      <c r="BB11" s="114">
        <v>0</v>
      </c>
      <c r="BC11" s="114">
        <v>0</v>
      </c>
      <c r="BD11" s="114">
        <v>0</v>
      </c>
      <c r="BE11" s="114">
        <v>0</v>
      </c>
      <c r="BF11" s="114">
        <v>0</v>
      </c>
    </row>
    <row r="12" spans="3:58" x14ac:dyDescent="0.25">
      <c r="AQ12" s="103" t="s">
        <v>117</v>
      </c>
      <c r="AR12" s="114"/>
      <c r="AS12" s="114"/>
      <c r="AT12" s="114"/>
      <c r="AU12" s="114"/>
      <c r="AV12" s="114"/>
      <c r="AW12" s="114"/>
      <c r="AX12" s="114"/>
      <c r="AY12" s="114"/>
      <c r="AZ12" s="114"/>
      <c r="BA12" s="114"/>
      <c r="BB12" s="114"/>
      <c r="BC12" s="114"/>
      <c r="BD12" s="114"/>
      <c r="BE12" s="114"/>
      <c r="BF12" s="114"/>
    </row>
    <row r="13" spans="3:58" x14ac:dyDescent="0.25">
      <c r="AQ13" s="91" t="s">
        <v>112</v>
      </c>
      <c r="AR13" s="114"/>
      <c r="AS13" s="114"/>
      <c r="AT13" s="114"/>
      <c r="AU13" s="114"/>
      <c r="AV13" s="114"/>
      <c r="AW13" s="114"/>
      <c r="AX13" s="114"/>
      <c r="AY13" s="114"/>
      <c r="AZ13" s="115"/>
      <c r="BA13" s="115"/>
      <c r="BB13" s="115"/>
      <c r="BC13" s="115"/>
      <c r="BD13" s="115"/>
      <c r="BE13" s="115"/>
      <c r="BF13" s="115"/>
    </row>
    <row r="14" spans="3:58" x14ac:dyDescent="0.25">
      <c r="AQ14" s="91" t="s">
        <v>113</v>
      </c>
      <c r="AR14" s="114"/>
      <c r="AS14" s="114"/>
      <c r="AT14" s="114"/>
      <c r="AU14" s="114"/>
      <c r="AV14" s="114"/>
      <c r="AW14" s="114"/>
      <c r="AX14" s="114"/>
      <c r="AY14" s="114"/>
      <c r="AZ14" s="115"/>
      <c r="BA14" s="115"/>
      <c r="BB14" s="115"/>
      <c r="BC14" s="115"/>
      <c r="BD14" s="115"/>
      <c r="BE14" s="115"/>
      <c r="BF14" s="115"/>
    </row>
    <row r="15" spans="3:58" x14ac:dyDescent="0.25">
      <c r="AQ15" s="91" t="s">
        <v>114</v>
      </c>
      <c r="AR15" s="114">
        <v>0</v>
      </c>
      <c r="AS15" s="114">
        <v>0</v>
      </c>
      <c r="AT15" s="114">
        <v>0</v>
      </c>
      <c r="AU15" s="114">
        <v>0</v>
      </c>
      <c r="AV15" s="114">
        <v>0</v>
      </c>
      <c r="AW15" s="114">
        <v>0</v>
      </c>
      <c r="AX15" s="114">
        <v>0</v>
      </c>
      <c r="AY15" s="114">
        <v>0</v>
      </c>
      <c r="AZ15" s="114">
        <v>172.95890808105469</v>
      </c>
      <c r="BA15" s="114">
        <v>295</v>
      </c>
      <c r="BB15" s="114">
        <v>295</v>
      </c>
      <c r="BC15" s="114">
        <v>295</v>
      </c>
      <c r="BD15" s="114">
        <v>295</v>
      </c>
      <c r="BE15" s="114">
        <v>295</v>
      </c>
      <c r="BF15" s="114">
        <v>295</v>
      </c>
    </row>
    <row r="16" spans="3:58" x14ac:dyDescent="0.25">
      <c r="AQ16" s="103" t="s">
        <v>111</v>
      </c>
      <c r="AR16" s="114"/>
      <c r="AS16" s="114"/>
      <c r="AT16" s="114"/>
      <c r="AU16" s="114"/>
      <c r="AV16" s="114"/>
      <c r="AW16" s="114"/>
      <c r="AX16" s="114"/>
      <c r="AY16" s="114"/>
      <c r="AZ16" s="114"/>
      <c r="BA16" s="114"/>
      <c r="BB16" s="114"/>
      <c r="BC16" s="114"/>
      <c r="BD16" s="114"/>
      <c r="BE16" s="114"/>
      <c r="BF16" s="114"/>
    </row>
    <row r="17" spans="43:58" x14ac:dyDescent="0.25">
      <c r="AQ17" s="91" t="s">
        <v>112</v>
      </c>
      <c r="AR17" s="115"/>
      <c r="AS17" s="115"/>
      <c r="AT17" s="115"/>
      <c r="AU17" s="115"/>
      <c r="AV17" s="115"/>
      <c r="AW17" s="115"/>
      <c r="AX17" s="114"/>
      <c r="AY17" s="114"/>
      <c r="AZ17" s="114"/>
      <c r="BA17" s="114"/>
      <c r="BB17" s="114"/>
      <c r="BC17" s="114"/>
      <c r="BD17" s="114"/>
      <c r="BE17" s="114"/>
      <c r="BF17" s="114"/>
    </row>
    <row r="18" spans="43:58" x14ac:dyDescent="0.25">
      <c r="AQ18" s="91" t="s">
        <v>113</v>
      </c>
      <c r="AR18" s="115"/>
      <c r="AS18" s="115"/>
      <c r="AT18" s="115"/>
      <c r="AU18" s="115"/>
      <c r="AV18" s="115"/>
      <c r="AW18" s="115"/>
      <c r="AX18" s="114"/>
      <c r="AY18" s="114"/>
      <c r="AZ18" s="114"/>
      <c r="BA18" s="114"/>
      <c r="BB18" s="114"/>
      <c r="BC18" s="114"/>
      <c r="BD18" s="114"/>
      <c r="BE18" s="114"/>
      <c r="BF18" s="114"/>
    </row>
    <row r="19" spans="43:58" x14ac:dyDescent="0.25">
      <c r="AQ19" s="91" t="s">
        <v>114</v>
      </c>
      <c r="AR19" s="114">
        <v>385</v>
      </c>
      <c r="AS19" s="114">
        <v>385</v>
      </c>
      <c r="AT19" s="114">
        <v>385</v>
      </c>
      <c r="AU19" s="114">
        <v>385</v>
      </c>
      <c r="AV19" s="114">
        <v>385</v>
      </c>
      <c r="AW19" s="114">
        <v>159.89071655273438</v>
      </c>
      <c r="AX19" s="114">
        <v>0</v>
      </c>
      <c r="AY19" s="114">
        <v>0</v>
      </c>
      <c r="AZ19" s="114">
        <v>0</v>
      </c>
      <c r="BA19" s="114">
        <v>0</v>
      </c>
      <c r="BB19" s="114">
        <v>0</v>
      </c>
      <c r="BC19" s="114">
        <v>0</v>
      </c>
      <c r="BD19" s="114">
        <v>0</v>
      </c>
      <c r="BE19" s="114">
        <v>0</v>
      </c>
      <c r="BF19" s="114">
        <v>0</v>
      </c>
    </row>
    <row r="20" spans="43:58" x14ac:dyDescent="0.25">
      <c r="AQ20" s="103" t="s">
        <v>115</v>
      </c>
      <c r="AR20" s="114"/>
      <c r="AS20" s="114"/>
      <c r="AT20" s="114"/>
      <c r="AU20" s="114"/>
      <c r="AV20" s="114"/>
      <c r="AW20" s="114"/>
      <c r="AX20" s="114"/>
      <c r="AY20" s="114"/>
      <c r="AZ20" s="114"/>
      <c r="BA20" s="114"/>
      <c r="BB20" s="114"/>
      <c r="BC20" s="114"/>
      <c r="BD20" s="114"/>
      <c r="BE20" s="114"/>
      <c r="BF20" s="114"/>
    </row>
    <row r="21" spans="43:58" x14ac:dyDescent="0.25">
      <c r="AQ21" s="91" t="s">
        <v>112</v>
      </c>
      <c r="AR21" s="115"/>
      <c r="AS21" s="115"/>
      <c r="AT21" s="115"/>
      <c r="AU21" s="115"/>
      <c r="AV21" s="115"/>
      <c r="AW21" s="115"/>
      <c r="AX21" s="114"/>
      <c r="AY21" s="114"/>
      <c r="AZ21" s="114"/>
      <c r="BA21" s="114"/>
      <c r="BB21" s="114"/>
      <c r="BC21" s="114"/>
      <c r="BD21" s="114"/>
      <c r="BE21" s="114"/>
      <c r="BF21" s="114"/>
    </row>
    <row r="22" spans="43:58" x14ac:dyDescent="0.25">
      <c r="AQ22" s="91" t="s">
        <v>113</v>
      </c>
      <c r="AR22" s="115"/>
      <c r="AS22" s="115"/>
      <c r="AT22" s="115"/>
      <c r="AU22" s="115"/>
      <c r="AV22" s="115"/>
      <c r="AW22" s="115"/>
      <c r="AX22" s="114"/>
      <c r="AY22" s="114"/>
      <c r="AZ22" s="114"/>
      <c r="BA22" s="114"/>
      <c r="BB22" s="114"/>
      <c r="BC22" s="114"/>
      <c r="BD22" s="114"/>
      <c r="BE22" s="114"/>
      <c r="BF22" s="114"/>
    </row>
    <row r="23" spans="43:58" x14ac:dyDescent="0.25">
      <c r="AQ23" s="91" t="s">
        <v>114</v>
      </c>
      <c r="AR23" s="114">
        <v>395</v>
      </c>
      <c r="AS23" s="114">
        <v>395</v>
      </c>
      <c r="AT23" s="114">
        <v>395</v>
      </c>
      <c r="AU23" s="114">
        <v>395</v>
      </c>
      <c r="AV23" s="114">
        <v>395</v>
      </c>
      <c r="AW23" s="114">
        <v>164.04371643066406</v>
      </c>
      <c r="AX23" s="114">
        <v>0</v>
      </c>
      <c r="AY23" s="114">
        <v>0</v>
      </c>
      <c r="AZ23" s="114">
        <v>0</v>
      </c>
      <c r="BA23" s="114">
        <v>0</v>
      </c>
      <c r="BB23" s="114">
        <v>0</v>
      </c>
      <c r="BC23" s="114">
        <v>0</v>
      </c>
      <c r="BD23" s="114">
        <v>0</v>
      </c>
      <c r="BE23" s="114">
        <v>0</v>
      </c>
      <c r="BF23" s="114">
        <v>0</v>
      </c>
    </row>
    <row r="24" spans="43:58" x14ac:dyDescent="0.25">
      <c r="AR24" s="104"/>
      <c r="AS24" s="104"/>
      <c r="AT24" s="104"/>
      <c r="AU24" s="104"/>
      <c r="AV24" s="104"/>
      <c r="AW24" s="104"/>
      <c r="AX24" s="104"/>
      <c r="AY24" s="104"/>
      <c r="AZ24" s="104"/>
      <c r="BA24" s="104"/>
      <c r="BB24" s="104"/>
      <c r="BC24" s="104"/>
      <c r="BD24" s="104"/>
      <c r="BE24" s="104"/>
      <c r="BF24" s="104"/>
    </row>
    <row r="25" spans="43:58" x14ac:dyDescent="0.25">
      <c r="AR25" s="104"/>
      <c r="AS25" s="104"/>
      <c r="AT25" s="104"/>
      <c r="AU25" s="104"/>
      <c r="AV25" s="104"/>
      <c r="AW25" s="104"/>
      <c r="AX25" s="104"/>
      <c r="AY25" s="104"/>
      <c r="AZ25" s="104"/>
      <c r="BA25" s="104"/>
      <c r="BB25" s="104"/>
      <c r="BC25" s="104"/>
      <c r="BD25" s="104"/>
      <c r="BE25" s="104"/>
      <c r="BF25" s="104"/>
    </row>
    <row r="26" spans="43:58" x14ac:dyDescent="0.25">
      <c r="AQ26" s="92" t="s">
        <v>95</v>
      </c>
      <c r="AR26" s="104"/>
      <c r="AS26" s="104"/>
      <c r="AT26" s="104"/>
      <c r="AU26" s="104"/>
      <c r="AV26" s="104"/>
      <c r="AW26" s="104"/>
      <c r="AX26" s="104"/>
      <c r="AY26" s="104"/>
      <c r="AZ26" s="104"/>
      <c r="BA26" s="104"/>
      <c r="BB26" s="104"/>
      <c r="BC26" s="104"/>
      <c r="BD26" s="104"/>
      <c r="BE26" s="104"/>
      <c r="BF26" s="104"/>
    </row>
    <row r="27" spans="43:58" x14ac:dyDescent="0.25">
      <c r="AR27" s="104"/>
      <c r="AS27" s="104"/>
      <c r="AT27" s="104"/>
      <c r="AU27" s="104"/>
      <c r="AV27" s="104"/>
      <c r="AW27" s="104"/>
      <c r="AX27" s="104"/>
      <c r="AY27" s="104"/>
      <c r="AZ27" s="104"/>
      <c r="BA27" s="104"/>
      <c r="BB27" s="104"/>
      <c r="BC27" s="104"/>
      <c r="BD27" s="104"/>
      <c r="BE27" s="104"/>
      <c r="BF27" s="104"/>
    </row>
    <row r="28" spans="43:58" x14ac:dyDescent="0.25">
      <c r="AQ28" s="1" t="s">
        <v>74</v>
      </c>
      <c r="AR28" s="116">
        <f t="shared" ref="AR28:AW28" si="0">(1-SUM(AR17:AR18)/AR19)*100</f>
        <v>100</v>
      </c>
      <c r="AS28" s="116">
        <f t="shared" si="0"/>
        <v>100</v>
      </c>
      <c r="AT28" s="116">
        <f t="shared" si="0"/>
        <v>100</v>
      </c>
      <c r="AU28" s="116">
        <f t="shared" si="0"/>
        <v>100</v>
      </c>
      <c r="AV28" s="116">
        <f t="shared" si="0"/>
        <v>100</v>
      </c>
      <c r="AW28" s="116">
        <f t="shared" si="0"/>
        <v>100</v>
      </c>
      <c r="AX28" s="116"/>
      <c r="AY28" s="116"/>
      <c r="AZ28" s="116"/>
      <c r="BA28" s="116"/>
      <c r="BB28" s="116"/>
      <c r="BC28" s="116"/>
      <c r="BD28" s="116"/>
      <c r="BE28" s="116"/>
      <c r="BF28" s="116"/>
    </row>
    <row r="29" spans="43:58" x14ac:dyDescent="0.25">
      <c r="AQ29" s="1" t="s">
        <v>80</v>
      </c>
      <c r="AR29" s="116">
        <f t="shared" ref="AR29:AW29" si="1">(1-SUM(AR21:AR22)/AR23)*100</f>
        <v>100</v>
      </c>
      <c r="AS29" s="116">
        <f t="shared" si="1"/>
        <v>100</v>
      </c>
      <c r="AT29" s="116">
        <f t="shared" si="1"/>
        <v>100</v>
      </c>
      <c r="AU29" s="116">
        <f t="shared" si="1"/>
        <v>100</v>
      </c>
      <c r="AV29" s="116">
        <f t="shared" si="1"/>
        <v>100</v>
      </c>
      <c r="AW29" s="116">
        <f t="shared" si="1"/>
        <v>100</v>
      </c>
      <c r="AX29" s="116"/>
      <c r="AY29" s="116"/>
      <c r="AZ29" s="116"/>
      <c r="BA29" s="116"/>
      <c r="BB29" s="116"/>
      <c r="BC29" s="116"/>
      <c r="BD29" s="116"/>
      <c r="BE29" s="116"/>
      <c r="BF29" s="116"/>
    </row>
    <row r="30" spans="43:58" x14ac:dyDescent="0.25">
      <c r="AQ30" s="1" t="s">
        <v>81</v>
      </c>
      <c r="AR30" s="116">
        <f t="shared" ref="AR30:BF30" si="2">(1-(SUM(AR9:AR10,AR13:AR14)/$AR$11))*100</f>
        <v>100</v>
      </c>
      <c r="AS30" s="116">
        <f t="shared" si="2"/>
        <v>100</v>
      </c>
      <c r="AT30" s="116">
        <f t="shared" si="2"/>
        <v>100</v>
      </c>
      <c r="AU30" s="116">
        <f t="shared" si="2"/>
        <v>100</v>
      </c>
      <c r="AV30" s="116">
        <f t="shared" si="2"/>
        <v>100</v>
      </c>
      <c r="AW30" s="116">
        <f t="shared" si="2"/>
        <v>100</v>
      </c>
      <c r="AX30" s="116">
        <f t="shared" si="2"/>
        <v>100</v>
      </c>
      <c r="AY30" s="116">
        <f t="shared" si="2"/>
        <v>100</v>
      </c>
      <c r="AZ30" s="116">
        <f t="shared" si="2"/>
        <v>100</v>
      </c>
      <c r="BA30" s="116">
        <f t="shared" si="2"/>
        <v>100</v>
      </c>
      <c r="BB30" s="116">
        <f t="shared" si="2"/>
        <v>100</v>
      </c>
      <c r="BC30" s="116">
        <f t="shared" si="2"/>
        <v>100</v>
      </c>
      <c r="BD30" s="116">
        <f t="shared" si="2"/>
        <v>100</v>
      </c>
      <c r="BE30" s="116">
        <f t="shared" si="2"/>
        <v>100</v>
      </c>
      <c r="BF30" s="116">
        <f t="shared" si="2"/>
        <v>100</v>
      </c>
    </row>
  </sheetData>
  <pageMargins left="0.7" right="0.7" top="1.1059895833333333" bottom="0.75" header="0.3" footer="0.3"/>
  <pageSetup scale="31" orientation="portrait" r:id="rId2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DB48B-B94D-4D0C-81C4-DEEF86909FDA}">
  <sheetPr>
    <pageSetUpPr autoPageBreaks="0"/>
  </sheetPr>
  <dimension ref="C1:BF11"/>
  <sheetViews>
    <sheetView view="pageLayout" zoomScale="25" zoomScaleNormal="100" zoomScalePageLayoutView="25" workbookViewId="0">
      <selection activeCell="F7" sqref="F7:AH9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5703125" style="1" customWidth="1"/>
    <col min="7" max="7" width="2.7109375" style="1" customWidth="1"/>
    <col min="8" max="8" width="7.5703125" style="1" customWidth="1"/>
    <col min="9" max="9" width="2.7109375" style="1" customWidth="1"/>
    <col min="10" max="10" width="7.5703125" style="1" customWidth="1"/>
    <col min="11" max="11" width="2.7109375" style="1" customWidth="1"/>
    <col min="12" max="12" width="7.5703125" style="1" customWidth="1"/>
    <col min="13" max="13" width="2.7109375" style="1" customWidth="1"/>
    <col min="14" max="14" width="7.5703125" style="1" customWidth="1"/>
    <col min="15" max="15" width="2.7109375" style="1" customWidth="1"/>
    <col min="16" max="16" width="7.5703125" style="1" customWidth="1"/>
    <col min="17" max="17" width="2.7109375" style="1" customWidth="1"/>
    <col min="18" max="18" width="7.5703125" style="1" customWidth="1"/>
    <col min="19" max="19" width="2.7109375" style="1" customWidth="1"/>
    <col min="20" max="20" width="7.5703125" style="1" customWidth="1"/>
    <col min="21" max="21" width="2.7109375" style="1" customWidth="1"/>
    <col min="22" max="22" width="7.57031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1" width="8.7109375" style="1"/>
    <col min="42" max="42" width="20.42578125" style="1" bestFit="1" customWidth="1"/>
    <col min="43" max="43" width="29.7109375" style="1" bestFit="1" customWidth="1"/>
    <col min="44" max="44" width="23.140625" style="1" bestFit="1" customWidth="1"/>
    <col min="45" max="45" width="8.42578125" style="1" bestFit="1" customWidth="1"/>
    <col min="46" max="46" width="49.140625" style="1" bestFit="1" customWidth="1"/>
    <col min="47" max="47" width="8.42578125" style="1" bestFit="1" customWidth="1"/>
    <col min="48" max="48" width="8.140625" style="1" bestFit="1" customWidth="1"/>
    <col min="49" max="51" width="8.42578125" style="1" bestFit="1" customWidth="1"/>
    <col min="52" max="52" width="7.85546875" style="1" bestFit="1" customWidth="1"/>
    <col min="53" max="55" width="8.42578125" style="1" bestFit="1" customWidth="1"/>
    <col min="56" max="56" width="8.140625" style="1" bestFit="1" customWidth="1"/>
    <col min="57" max="57" width="8.42578125" style="1" bestFit="1" customWidth="1"/>
    <col min="58" max="58" width="8.140625" style="1" bestFit="1" customWidth="1"/>
    <col min="59" max="16384" width="8.7109375" style="1"/>
  </cols>
  <sheetData>
    <row r="1" spans="3:58" ht="15.75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2</v>
      </c>
      <c r="AR2" t="s">
        <v>296</v>
      </c>
      <c r="AT2" s="1" t="s">
        <v>393</v>
      </c>
    </row>
    <row r="3" spans="3:58" x14ac:dyDescent="0.25">
      <c r="C3" s="6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9" t="s">
        <v>118</v>
      </c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7"/>
      <c r="AQ3" s="83" t="s">
        <v>233</v>
      </c>
      <c r="AR3" t="s">
        <v>396</v>
      </c>
    </row>
    <row r="4" spans="3:58" x14ac:dyDescent="0.25">
      <c r="C4" s="6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9" t="s">
        <v>63</v>
      </c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7"/>
      <c r="AQ4" s="83" t="s">
        <v>236</v>
      </c>
      <c r="AR4" t="s">
        <v>54</v>
      </c>
    </row>
    <row r="5" spans="3:58" x14ac:dyDescent="0.25">
      <c r="C5" s="6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7"/>
    </row>
    <row r="6" spans="3:58" ht="15.75" thickBot="1" x14ac:dyDescent="0.3">
      <c r="C6" s="41"/>
      <c r="D6" s="90" t="s">
        <v>64</v>
      </c>
      <c r="E6" s="88"/>
      <c r="F6" s="12">
        <v>2023</v>
      </c>
      <c r="G6" s="88"/>
      <c r="H6" s="12">
        <v>2024</v>
      </c>
      <c r="I6" s="88"/>
      <c r="J6" s="12">
        <v>2025</v>
      </c>
      <c r="K6" s="88"/>
      <c r="L6" s="12">
        <v>2026</v>
      </c>
      <c r="M6" s="88"/>
      <c r="N6" s="12">
        <v>2027</v>
      </c>
      <c r="O6" s="88"/>
      <c r="P6" s="12">
        <v>2028</v>
      </c>
      <c r="Q6" s="88"/>
      <c r="R6" s="12">
        <v>2029</v>
      </c>
      <c r="S6" s="88"/>
      <c r="T6" s="12">
        <v>2030</v>
      </c>
      <c r="U6" s="88"/>
      <c r="V6" s="12">
        <v>2031</v>
      </c>
      <c r="W6" s="88"/>
      <c r="X6" s="12">
        <v>2032</v>
      </c>
      <c r="Y6" s="88"/>
      <c r="Z6" s="12">
        <v>2033</v>
      </c>
      <c r="AA6" s="88"/>
      <c r="AB6" s="12">
        <v>2034</v>
      </c>
      <c r="AC6" s="88"/>
      <c r="AD6" s="12">
        <v>2035</v>
      </c>
      <c r="AE6" s="88"/>
      <c r="AF6" s="12">
        <v>2036</v>
      </c>
      <c r="AG6" s="88"/>
      <c r="AH6" s="12">
        <v>2037</v>
      </c>
      <c r="AI6" s="7"/>
      <c r="AQ6" s="83" t="s">
        <v>401</v>
      </c>
      <c r="AR6" s="83" t="s">
        <v>391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8" t="s">
        <v>74</v>
      </c>
      <c r="E7" s="88"/>
      <c r="F7" s="124">
        <f>AR10</f>
        <v>0</v>
      </c>
      <c r="G7" s="124"/>
      <c r="H7" s="124">
        <f>AS10</f>
        <v>0</v>
      </c>
      <c r="I7" s="124"/>
      <c r="J7" s="124">
        <f>AT10</f>
        <v>0</v>
      </c>
      <c r="K7" s="124"/>
      <c r="L7" s="124">
        <f>AU10</f>
        <v>0</v>
      </c>
      <c r="M7" s="124"/>
      <c r="N7" s="124">
        <f>AV10</f>
        <v>0</v>
      </c>
      <c r="O7" s="124"/>
      <c r="P7" s="124">
        <f>AW10</f>
        <v>0</v>
      </c>
      <c r="Q7" s="109"/>
      <c r="R7" s="110"/>
      <c r="S7" s="109"/>
      <c r="T7" s="110"/>
      <c r="U7" s="109"/>
      <c r="V7" s="110"/>
      <c r="W7" s="109"/>
      <c r="X7" s="110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7"/>
      <c r="AQ7" s="83" t="s">
        <v>392</v>
      </c>
      <c r="AR7" t="s">
        <v>96</v>
      </c>
      <c r="AS7" t="s">
        <v>97</v>
      </c>
      <c r="AT7" t="s">
        <v>98</v>
      </c>
      <c r="AU7" t="s">
        <v>99</v>
      </c>
      <c r="AV7" t="s">
        <v>100</v>
      </c>
      <c r="AW7" t="s">
        <v>101</v>
      </c>
      <c r="AX7" t="s">
        <v>102</v>
      </c>
      <c r="AY7" t="s">
        <v>103</v>
      </c>
      <c r="AZ7" t="s">
        <v>104</v>
      </c>
      <c r="BA7" t="s">
        <v>105</v>
      </c>
      <c r="BB7" t="s">
        <v>106</v>
      </c>
      <c r="BC7" t="s">
        <v>107</v>
      </c>
      <c r="BD7" t="s">
        <v>108</v>
      </c>
      <c r="BE7" t="s">
        <v>109</v>
      </c>
      <c r="BF7" t="s">
        <v>110</v>
      </c>
    </row>
    <row r="8" spans="3:58" x14ac:dyDescent="0.25">
      <c r="C8" s="6"/>
      <c r="D8" s="88" t="s">
        <v>80</v>
      </c>
      <c r="E8" s="88"/>
      <c r="F8" s="124">
        <f>AR11</f>
        <v>0</v>
      </c>
      <c r="G8" s="124"/>
      <c r="H8" s="124">
        <f>AS11</f>
        <v>0</v>
      </c>
      <c r="I8" s="124"/>
      <c r="J8" s="124">
        <f>AT11</f>
        <v>0</v>
      </c>
      <c r="K8" s="124"/>
      <c r="L8" s="124">
        <f>AU11</f>
        <v>0</v>
      </c>
      <c r="M8" s="124"/>
      <c r="N8" s="124">
        <f>AV11</f>
        <v>0</v>
      </c>
      <c r="O8" s="124"/>
      <c r="P8" s="124">
        <f>AW11</f>
        <v>0</v>
      </c>
      <c r="Q8" s="109"/>
      <c r="R8" s="110"/>
      <c r="S8" s="109"/>
      <c r="T8" s="110"/>
      <c r="U8" s="109"/>
      <c r="V8" s="110"/>
      <c r="W8" s="109"/>
      <c r="X8" s="110"/>
      <c r="Y8" s="109"/>
      <c r="Z8" s="109"/>
      <c r="AA8" s="109"/>
      <c r="AB8" s="109"/>
      <c r="AC8" s="109"/>
      <c r="AD8" s="109"/>
      <c r="AE8" s="109"/>
      <c r="AF8" s="109"/>
      <c r="AG8" s="109"/>
      <c r="AH8" s="109"/>
      <c r="AI8" s="7"/>
      <c r="AQ8" s="103" t="s">
        <v>116</v>
      </c>
      <c r="AR8" s="105"/>
      <c r="AS8" s="105"/>
      <c r="AT8" s="105"/>
      <c r="AU8" s="105"/>
      <c r="AV8" s="105"/>
      <c r="AW8" s="105"/>
      <c r="AX8" s="105"/>
      <c r="AY8" s="105"/>
      <c r="AZ8" s="105"/>
      <c r="BA8" s="105"/>
      <c r="BB8" s="105"/>
      <c r="BC8" s="105"/>
      <c r="BD8" s="105"/>
      <c r="BE8" s="105"/>
      <c r="BF8" s="105"/>
    </row>
    <row r="9" spans="3:58" ht="15.75" thickBot="1" x14ac:dyDescent="0.3">
      <c r="C9" s="8"/>
      <c r="D9" s="9" t="s">
        <v>81</v>
      </c>
      <c r="E9" s="9"/>
      <c r="F9" s="125">
        <f>AR8</f>
        <v>0</v>
      </c>
      <c r="G9" s="113"/>
      <c r="H9" s="125">
        <f>AS8</f>
        <v>0</v>
      </c>
      <c r="I9" s="113"/>
      <c r="J9" s="125">
        <f>AT8</f>
        <v>0</v>
      </c>
      <c r="K9" s="113"/>
      <c r="L9" s="125">
        <f>AU8</f>
        <v>0</v>
      </c>
      <c r="M9" s="113"/>
      <c r="N9" s="125">
        <f>AV8</f>
        <v>0</v>
      </c>
      <c r="O9" s="113"/>
      <c r="P9" s="125">
        <f>AW8</f>
        <v>0</v>
      </c>
      <c r="Q9" s="113"/>
      <c r="R9" s="125">
        <f>AX8</f>
        <v>0</v>
      </c>
      <c r="S9" s="113"/>
      <c r="T9" s="125">
        <f>AY8</f>
        <v>0</v>
      </c>
      <c r="U9" s="113"/>
      <c r="V9" s="125">
        <f>AZ8</f>
        <v>0</v>
      </c>
      <c r="W9" s="113"/>
      <c r="X9" s="126">
        <f>BA9</f>
        <v>0</v>
      </c>
      <c r="Y9" s="113"/>
      <c r="Z9" s="126">
        <f>BB9</f>
        <v>0</v>
      </c>
      <c r="AA9" s="113"/>
      <c r="AB9" s="126">
        <f>BC9</f>
        <v>0</v>
      </c>
      <c r="AC9" s="113"/>
      <c r="AD9" s="126">
        <f>BD9</f>
        <v>0</v>
      </c>
      <c r="AE9" s="113"/>
      <c r="AF9" s="126">
        <f>BE9</f>
        <v>0</v>
      </c>
      <c r="AG9" s="113"/>
      <c r="AH9" s="126">
        <f>BF9</f>
        <v>0</v>
      </c>
      <c r="AI9" s="10"/>
      <c r="AQ9" s="103" t="s">
        <v>117</v>
      </c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</row>
    <row r="10" spans="3:58" x14ac:dyDescent="0.25">
      <c r="AQ10" s="103" t="s">
        <v>111</v>
      </c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</row>
    <row r="11" spans="3:58" x14ac:dyDescent="0.25">
      <c r="AQ11" s="103" t="s">
        <v>115</v>
      </c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</row>
  </sheetData>
  <pageMargins left="0.7" right="0.7" top="1.1059895833333333" bottom="0.75" header="0.3" footer="0.3"/>
  <pageSetup scale="31" orientation="portrait" r:id="rId2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3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24A08-E02A-438B-A86C-E390D4257F71}">
  <sheetPr>
    <pageSetUpPr autoPageBreaks="0"/>
  </sheetPr>
  <dimension ref="C1:BO30"/>
  <sheetViews>
    <sheetView view="pageLayout" zoomScale="25" zoomScaleNormal="100" zoomScalePageLayoutView="25" workbookViewId="0">
      <selection activeCell="F18" activeCellId="1" sqref="F8:AI10 F18:AH20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6" width="8.7109375" style="1"/>
    <col min="47" max="47" width="24.7109375" style="1" bestFit="1" customWidth="1"/>
    <col min="48" max="48" width="26" style="1" bestFit="1" customWidth="1"/>
    <col min="49" max="49" width="8.140625" style="1" bestFit="1" customWidth="1"/>
    <col min="50" max="50" width="50.42578125" style="1" bestFit="1" customWidth="1"/>
    <col min="51" max="62" width="8.140625" style="1" bestFit="1" customWidth="1"/>
    <col min="63" max="16384" width="8.7109375" style="1"/>
  </cols>
  <sheetData>
    <row r="1" spans="3:67" ht="15.75" thickBot="1" x14ac:dyDescent="0.3"/>
    <row r="2" spans="3:67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67" x14ac:dyDescent="0.25">
      <c r="C3" s="6"/>
      <c r="Q3" s="43" t="s">
        <v>119</v>
      </c>
      <c r="AI3" s="7"/>
      <c r="AU3" s="83" t="s">
        <v>232</v>
      </c>
      <c r="AV3" t="s">
        <v>296</v>
      </c>
      <c r="AX3" s="1" t="s">
        <v>393</v>
      </c>
    </row>
    <row r="4" spans="3:67" ht="15.75" thickBot="1" x14ac:dyDescent="0.3">
      <c r="C4" s="6"/>
      <c r="L4" s="9"/>
      <c r="M4" s="9"/>
      <c r="N4" s="9"/>
      <c r="O4" s="9"/>
      <c r="P4" s="9"/>
      <c r="Q4" s="49" t="s">
        <v>120</v>
      </c>
      <c r="R4" s="9"/>
      <c r="S4" s="9"/>
      <c r="T4" s="9"/>
      <c r="U4" s="9"/>
      <c r="V4" s="9"/>
      <c r="AI4" s="7"/>
      <c r="AU4" s="83" t="s">
        <v>233</v>
      </c>
      <c r="AV4" t="s">
        <v>396</v>
      </c>
      <c r="BN4" s="1" t="s">
        <v>121</v>
      </c>
    </row>
    <row r="5" spans="3:67" x14ac:dyDescent="0.25">
      <c r="C5" s="6"/>
      <c r="Q5" s="43" t="s">
        <v>63</v>
      </c>
      <c r="AI5" s="7"/>
      <c r="AU5" s="83" t="s">
        <v>236</v>
      </c>
      <c r="AV5" t="s">
        <v>54</v>
      </c>
      <c r="BM5" s="1">
        <v>2021</v>
      </c>
      <c r="BN5" s="81">
        <v>3.9380626467920878E-2</v>
      </c>
      <c r="BO5" s="1">
        <v>1</v>
      </c>
    </row>
    <row r="6" spans="3:67" x14ac:dyDescent="0.25">
      <c r="C6" s="6"/>
      <c r="AI6" s="7"/>
      <c r="BM6" s="1">
        <v>2022</v>
      </c>
      <c r="BN6" s="81">
        <v>3.5301255277495468E-2</v>
      </c>
      <c r="BO6" s="30">
        <f>BO5*(1+BN6)</f>
        <v>1.0353012552774954</v>
      </c>
    </row>
    <row r="7" spans="3:67" ht="15.75" thickBot="1" x14ac:dyDescent="0.3">
      <c r="C7" s="41"/>
      <c r="D7" s="44" t="s">
        <v>64</v>
      </c>
      <c r="F7" s="12">
        <v>2023</v>
      </c>
      <c r="H7" s="12">
        <v>2024</v>
      </c>
      <c r="J7" s="12">
        <v>2025</v>
      </c>
      <c r="L7" s="12">
        <v>2026</v>
      </c>
      <c r="N7" s="12">
        <v>2027</v>
      </c>
      <c r="P7" s="12">
        <v>2028</v>
      </c>
      <c r="R7" s="12">
        <v>2029</v>
      </c>
      <c r="T7" s="12">
        <v>2030</v>
      </c>
      <c r="V7" s="12">
        <v>2031</v>
      </c>
      <c r="X7" s="12">
        <v>2032</v>
      </c>
      <c r="Z7" s="12">
        <v>2033</v>
      </c>
      <c r="AB7" s="12">
        <v>2034</v>
      </c>
      <c r="AD7" s="12">
        <v>2035</v>
      </c>
      <c r="AF7" s="12">
        <v>2036</v>
      </c>
      <c r="AH7" s="12">
        <v>2037</v>
      </c>
      <c r="AI7" s="7"/>
      <c r="AU7" s="83" t="s">
        <v>398</v>
      </c>
      <c r="AV7" s="83" t="s">
        <v>391</v>
      </c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M7" s="1">
        <v>2023</v>
      </c>
      <c r="BN7" s="81">
        <v>2.2997525093224759E-2</v>
      </c>
      <c r="BO7" s="30">
        <f t="shared" ref="BO7:BO25" si="0">BO6*(1+BN7)</f>
        <v>1.0591106218747868</v>
      </c>
    </row>
    <row r="8" spans="3:67" x14ac:dyDescent="0.25">
      <c r="C8" s="6"/>
      <c r="D8" s="1" t="s">
        <v>74</v>
      </c>
      <c r="F8" s="128">
        <f t="shared" ref="F8:F9" si="1">AV24</f>
        <v>0</v>
      </c>
      <c r="G8" s="128"/>
      <c r="H8" s="128">
        <f t="shared" ref="H8:H9" si="2">AW24</f>
        <v>0</v>
      </c>
      <c r="I8" s="128"/>
      <c r="J8" s="128">
        <f t="shared" ref="J8:J9" si="3">AX24</f>
        <v>0</v>
      </c>
      <c r="K8" s="128"/>
      <c r="L8" s="128">
        <f t="shared" ref="L8:L9" si="4">AY24</f>
        <v>0</v>
      </c>
      <c r="M8" s="128"/>
      <c r="N8" s="128">
        <f t="shared" ref="N8:N9" si="5">AZ24</f>
        <v>0</v>
      </c>
      <c r="O8" s="128"/>
      <c r="P8" s="128">
        <f t="shared" ref="P8:P9" si="6">BA24</f>
        <v>0</v>
      </c>
      <c r="Q8" s="127"/>
      <c r="R8" s="128"/>
      <c r="S8" s="127"/>
      <c r="T8" s="128"/>
      <c r="U8" s="127"/>
      <c r="V8" s="128"/>
      <c r="W8" s="104"/>
      <c r="X8" s="129"/>
      <c r="Y8" s="104"/>
      <c r="Z8" s="104"/>
      <c r="AA8" s="104"/>
      <c r="AB8" s="104"/>
      <c r="AC8" s="104"/>
      <c r="AD8" s="104"/>
      <c r="AE8" s="104"/>
      <c r="AF8" s="104"/>
      <c r="AG8" s="104"/>
      <c r="AH8" s="104"/>
      <c r="AI8" s="120"/>
      <c r="AU8" s="83" t="s">
        <v>392</v>
      </c>
      <c r="AV8" t="s">
        <v>96</v>
      </c>
      <c r="AW8" t="s">
        <v>97</v>
      </c>
      <c r="AX8" t="s">
        <v>98</v>
      </c>
      <c r="AY8" t="s">
        <v>99</v>
      </c>
      <c r="AZ8" t="s">
        <v>100</v>
      </c>
      <c r="BA8" t="s">
        <v>101</v>
      </c>
      <c r="BB8" t="s">
        <v>102</v>
      </c>
      <c r="BC8" t="s">
        <v>103</v>
      </c>
      <c r="BD8" t="s">
        <v>104</v>
      </c>
      <c r="BE8" t="s">
        <v>105</v>
      </c>
      <c r="BF8" t="s">
        <v>106</v>
      </c>
      <c r="BG8" t="s">
        <v>107</v>
      </c>
      <c r="BH8" t="s">
        <v>108</v>
      </c>
      <c r="BI8" t="s">
        <v>109</v>
      </c>
      <c r="BJ8" t="s">
        <v>110</v>
      </c>
      <c r="BM8" s="1">
        <v>2024</v>
      </c>
      <c r="BN8" s="81">
        <v>2.046294975670257E-2</v>
      </c>
      <c r="BO8" s="30">
        <f t="shared" si="0"/>
        <v>1.0807831493170006</v>
      </c>
    </row>
    <row r="9" spans="3:67" x14ac:dyDescent="0.25">
      <c r="C9" s="6"/>
      <c r="D9" s="1" t="s">
        <v>80</v>
      </c>
      <c r="F9" s="128">
        <f t="shared" si="1"/>
        <v>0</v>
      </c>
      <c r="G9" s="128"/>
      <c r="H9" s="128">
        <f t="shared" si="2"/>
        <v>0</v>
      </c>
      <c r="I9" s="128"/>
      <c r="J9" s="128">
        <f t="shared" si="3"/>
        <v>0</v>
      </c>
      <c r="K9" s="128"/>
      <c r="L9" s="128">
        <f t="shared" si="4"/>
        <v>0</v>
      </c>
      <c r="M9" s="128"/>
      <c r="N9" s="128">
        <f t="shared" si="5"/>
        <v>0</v>
      </c>
      <c r="O9" s="128"/>
      <c r="P9" s="128">
        <f t="shared" si="6"/>
        <v>0</v>
      </c>
      <c r="Q9" s="127"/>
      <c r="R9" s="128"/>
      <c r="S9" s="127"/>
      <c r="T9" s="128"/>
      <c r="U9" s="127"/>
      <c r="V9" s="128"/>
      <c r="W9" s="104"/>
      <c r="X9" s="129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20"/>
      <c r="AU9" s="103" t="s">
        <v>116</v>
      </c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115"/>
      <c r="BJ9" s="115"/>
      <c r="BM9" s="1">
        <v>2025</v>
      </c>
      <c r="BN9" s="81">
        <v>2.0843698766198394E-2</v>
      </c>
      <c r="BO9" s="30">
        <f t="shared" si="0"/>
        <v>1.1033106677129474</v>
      </c>
    </row>
    <row r="10" spans="3:67" ht="15.75" thickBot="1" x14ac:dyDescent="0.3">
      <c r="C10" s="8"/>
      <c r="D10" s="9" t="s">
        <v>81</v>
      </c>
      <c r="E10" s="9"/>
      <c r="F10" s="130">
        <f>AV26</f>
        <v>0</v>
      </c>
      <c r="G10" s="130"/>
      <c r="H10" s="130">
        <f>AW26</f>
        <v>0</v>
      </c>
      <c r="I10" s="130"/>
      <c r="J10" s="130">
        <f>AX26</f>
        <v>0</v>
      </c>
      <c r="K10" s="130"/>
      <c r="L10" s="130">
        <f>AY26</f>
        <v>0</v>
      </c>
      <c r="M10" s="130"/>
      <c r="N10" s="130">
        <f>AZ26</f>
        <v>0</v>
      </c>
      <c r="O10" s="130"/>
      <c r="P10" s="130">
        <f>BA26</f>
        <v>0</v>
      </c>
      <c r="Q10" s="130"/>
      <c r="R10" s="130">
        <f>BB26</f>
        <v>0</v>
      </c>
      <c r="S10" s="130"/>
      <c r="T10" s="130">
        <f>BC26</f>
        <v>0</v>
      </c>
      <c r="U10" s="130"/>
      <c r="V10" s="130">
        <f>BD26</f>
        <v>0</v>
      </c>
      <c r="W10" s="130"/>
      <c r="X10" s="130">
        <f>BE26</f>
        <v>0</v>
      </c>
      <c r="Y10" s="130"/>
      <c r="Z10" s="130">
        <f>BF26</f>
        <v>0</v>
      </c>
      <c r="AA10" s="130"/>
      <c r="AB10" s="130">
        <f>BG26</f>
        <v>0</v>
      </c>
      <c r="AC10" s="130"/>
      <c r="AD10" s="130">
        <f>BH26</f>
        <v>0</v>
      </c>
      <c r="AE10" s="130"/>
      <c r="AF10" s="130">
        <f>BI26</f>
        <v>0</v>
      </c>
      <c r="AG10" s="130"/>
      <c r="AH10" s="130">
        <f>BJ26</f>
        <v>0</v>
      </c>
      <c r="AI10" s="123"/>
      <c r="AU10" s="103" t="s">
        <v>117</v>
      </c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115"/>
      <c r="BJ10" s="115"/>
      <c r="BM10" s="1">
        <v>2026</v>
      </c>
      <c r="BN10" s="81">
        <v>1.9568585826249252E-2</v>
      </c>
      <c r="BO10" s="30">
        <f t="shared" si="0"/>
        <v>1.1249008972071046</v>
      </c>
    </row>
    <row r="11" spans="3:67" ht="15.75" thickBot="1" x14ac:dyDescent="0.3">
      <c r="AU11" s="103" t="s">
        <v>111</v>
      </c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115"/>
      <c r="BJ11" s="115"/>
      <c r="BM11" s="1">
        <v>2027</v>
      </c>
      <c r="BN11" s="81">
        <v>1.8881123637842421E-2</v>
      </c>
      <c r="BO11" s="30">
        <f t="shared" si="0"/>
        <v>1.1461402901275917</v>
      </c>
    </row>
    <row r="12" spans="3:67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1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  <c r="AU12" s="103" t="s">
        <v>115</v>
      </c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115"/>
      <c r="BJ12" s="115"/>
      <c r="BM12" s="1">
        <v>2028</v>
      </c>
      <c r="BN12" s="81">
        <v>1.8055511525139602E-2</v>
      </c>
      <c r="BO12" s="30">
        <f t="shared" si="0"/>
        <v>1.1668344393454171</v>
      </c>
    </row>
    <row r="13" spans="3:67" x14ac:dyDescent="0.25">
      <c r="C13" s="6"/>
      <c r="Q13" s="43" t="s">
        <v>119</v>
      </c>
      <c r="AI13" s="7"/>
      <c r="AV13" s="104"/>
      <c r="AW13" s="104"/>
      <c r="AX13" s="104"/>
      <c r="AY13" s="104"/>
      <c r="AZ13" s="104"/>
      <c r="BA13" s="104"/>
      <c r="BB13" s="104"/>
      <c r="BC13" s="104"/>
      <c r="BD13" s="104"/>
      <c r="BE13" s="104"/>
      <c r="BF13" s="104"/>
      <c r="BG13" s="104"/>
      <c r="BH13" s="104"/>
      <c r="BI13" s="104"/>
      <c r="BJ13" s="104"/>
      <c r="BM13" s="1">
        <v>2029</v>
      </c>
      <c r="BN13" s="81">
        <v>1.787500470579732E-2</v>
      </c>
      <c r="BO13" s="30">
        <f t="shared" si="0"/>
        <v>1.1876916104396029</v>
      </c>
    </row>
    <row r="14" spans="3:67" ht="15.75" thickBot="1" x14ac:dyDescent="0.3">
      <c r="C14" s="6"/>
      <c r="L14" s="9"/>
      <c r="M14" s="9"/>
      <c r="N14" s="9"/>
      <c r="O14" s="9"/>
      <c r="P14" s="9"/>
      <c r="Q14" s="49" t="s">
        <v>122</v>
      </c>
      <c r="R14" s="9"/>
      <c r="S14" s="9"/>
      <c r="T14" s="9"/>
      <c r="U14" s="9"/>
      <c r="V14" s="9"/>
      <c r="AI14" s="7"/>
      <c r="AV14" s="104">
        <v>2023</v>
      </c>
      <c r="AW14" s="104">
        <v>2024</v>
      </c>
      <c r="AX14" s="104">
        <v>2025</v>
      </c>
      <c r="AY14" s="104">
        <v>2026</v>
      </c>
      <c r="AZ14" s="104">
        <v>2027</v>
      </c>
      <c r="BA14" s="104">
        <v>2028</v>
      </c>
      <c r="BB14" s="104">
        <v>2029</v>
      </c>
      <c r="BC14" s="104">
        <v>2030</v>
      </c>
      <c r="BD14" s="104">
        <v>2031</v>
      </c>
      <c r="BE14" s="104">
        <v>2032</v>
      </c>
      <c r="BF14" s="104">
        <v>2033</v>
      </c>
      <c r="BG14" s="104">
        <v>2034</v>
      </c>
      <c r="BH14" s="104">
        <v>2035</v>
      </c>
      <c r="BI14" s="104">
        <v>2036</v>
      </c>
      <c r="BJ14" s="104">
        <v>2037</v>
      </c>
      <c r="BM14" s="1">
        <v>2030</v>
      </c>
      <c r="BN14" s="81">
        <v>1.7669072552714035E-2</v>
      </c>
      <c r="BO14" s="30">
        <f t="shared" si="0"/>
        <v>1.2086770196747101</v>
      </c>
    </row>
    <row r="15" spans="3:67" x14ac:dyDescent="0.25">
      <c r="C15" s="6"/>
      <c r="Q15" s="43" t="s">
        <v>63</v>
      </c>
      <c r="AI15" s="7"/>
      <c r="AV15" s="127">
        <f t="shared" ref="AV15:BJ15" si="7">AV9*$BO$7*100</f>
        <v>0</v>
      </c>
      <c r="AW15" s="127">
        <f t="shared" si="7"/>
        <v>0</v>
      </c>
      <c r="AX15" s="127">
        <f t="shared" si="7"/>
        <v>0</v>
      </c>
      <c r="AY15" s="127">
        <f t="shared" si="7"/>
        <v>0</v>
      </c>
      <c r="AZ15" s="127">
        <f t="shared" si="7"/>
        <v>0</v>
      </c>
      <c r="BA15" s="127">
        <f t="shared" si="7"/>
        <v>0</v>
      </c>
      <c r="BB15" s="127">
        <f t="shared" si="7"/>
        <v>0</v>
      </c>
      <c r="BC15" s="127">
        <f t="shared" si="7"/>
        <v>0</v>
      </c>
      <c r="BD15" s="127">
        <f t="shared" si="7"/>
        <v>0</v>
      </c>
      <c r="BE15" s="127">
        <f t="shared" si="7"/>
        <v>0</v>
      </c>
      <c r="BF15" s="127">
        <f t="shared" si="7"/>
        <v>0</v>
      </c>
      <c r="BG15" s="127">
        <f t="shared" si="7"/>
        <v>0</v>
      </c>
      <c r="BH15" s="127">
        <f t="shared" si="7"/>
        <v>0</v>
      </c>
      <c r="BI15" s="127">
        <f t="shared" si="7"/>
        <v>0</v>
      </c>
      <c r="BJ15" s="127">
        <f t="shared" si="7"/>
        <v>0</v>
      </c>
      <c r="BM15" s="1">
        <v>2031</v>
      </c>
      <c r="BN15" s="81">
        <v>1.8398408057726287E-2</v>
      </c>
      <c r="BO15" s="30">
        <f t="shared" si="0"/>
        <v>1.2309147526926818</v>
      </c>
    </row>
    <row r="16" spans="3:67" x14ac:dyDescent="0.25">
      <c r="C16" s="6"/>
      <c r="AI16" s="7"/>
      <c r="AV16" s="127">
        <f t="shared" ref="AV16:BJ16" si="8">AV10*$BO$7*100</f>
        <v>0</v>
      </c>
      <c r="AW16" s="127">
        <f t="shared" si="8"/>
        <v>0</v>
      </c>
      <c r="AX16" s="127">
        <f t="shared" si="8"/>
        <v>0</v>
      </c>
      <c r="AY16" s="127">
        <f t="shared" si="8"/>
        <v>0</v>
      </c>
      <c r="AZ16" s="127">
        <f t="shared" si="8"/>
        <v>0</v>
      </c>
      <c r="BA16" s="127">
        <f t="shared" si="8"/>
        <v>0</v>
      </c>
      <c r="BB16" s="127">
        <f t="shared" si="8"/>
        <v>0</v>
      </c>
      <c r="BC16" s="127">
        <f t="shared" si="8"/>
        <v>0</v>
      </c>
      <c r="BD16" s="127">
        <f t="shared" si="8"/>
        <v>0</v>
      </c>
      <c r="BE16" s="127">
        <f t="shared" si="8"/>
        <v>0</v>
      </c>
      <c r="BF16" s="127">
        <f t="shared" si="8"/>
        <v>0</v>
      </c>
      <c r="BG16" s="127">
        <f t="shared" si="8"/>
        <v>0</v>
      </c>
      <c r="BH16" s="127">
        <f t="shared" si="8"/>
        <v>0</v>
      </c>
      <c r="BI16" s="127">
        <f t="shared" si="8"/>
        <v>0</v>
      </c>
      <c r="BJ16" s="127">
        <f t="shared" si="8"/>
        <v>0</v>
      </c>
      <c r="BM16" s="1">
        <v>2032</v>
      </c>
      <c r="BN16" s="81">
        <v>1.8680058417608877E-2</v>
      </c>
      <c r="BO16" s="30">
        <f t="shared" si="0"/>
        <v>1.2539083121800776</v>
      </c>
    </row>
    <row r="17" spans="3:67" ht="15.75" thickBot="1" x14ac:dyDescent="0.3">
      <c r="C17" s="41"/>
      <c r="D17" s="44" t="s">
        <v>64</v>
      </c>
      <c r="F17" s="12">
        <v>2023</v>
      </c>
      <c r="H17" s="12">
        <v>2024</v>
      </c>
      <c r="J17" s="12">
        <v>2025</v>
      </c>
      <c r="L17" s="12">
        <v>2026</v>
      </c>
      <c r="N17" s="12">
        <v>2027</v>
      </c>
      <c r="P17" s="12">
        <v>2028</v>
      </c>
      <c r="R17" s="12">
        <v>2029</v>
      </c>
      <c r="T17" s="12">
        <v>2030</v>
      </c>
      <c r="V17" s="12">
        <v>2031</v>
      </c>
      <c r="X17" s="12">
        <v>2032</v>
      </c>
      <c r="Z17" s="12">
        <v>2033</v>
      </c>
      <c r="AB17" s="12">
        <v>2034</v>
      </c>
      <c r="AD17" s="12">
        <v>2035</v>
      </c>
      <c r="AF17" s="12">
        <v>2036</v>
      </c>
      <c r="AH17" s="12">
        <v>2037</v>
      </c>
      <c r="AI17" s="7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M17" s="1">
        <v>2033</v>
      </c>
      <c r="BN17" s="81">
        <v>1.8716181562050894E-2</v>
      </c>
      <c r="BO17" s="30">
        <f t="shared" si="0"/>
        <v>1.2773766878130046</v>
      </c>
    </row>
    <row r="18" spans="3:67" x14ac:dyDescent="0.25">
      <c r="C18" s="6"/>
      <c r="D18" s="1" t="s">
        <v>74</v>
      </c>
      <c r="F18" s="128">
        <f t="shared" ref="F18:F19" si="9">AV19</f>
        <v>0</v>
      </c>
      <c r="G18" s="128"/>
      <c r="H18" s="128">
        <f t="shared" ref="H18:H19" si="10">AW19</f>
        <v>0</v>
      </c>
      <c r="I18" s="128"/>
      <c r="J18" s="128">
        <f t="shared" ref="J18:J19" si="11">AX19</f>
        <v>0</v>
      </c>
      <c r="K18" s="128"/>
      <c r="L18" s="128">
        <f t="shared" ref="L18:L19" si="12">AY19</f>
        <v>0</v>
      </c>
      <c r="M18" s="128"/>
      <c r="N18" s="128">
        <f t="shared" ref="N18:N19" si="13">AZ19</f>
        <v>0</v>
      </c>
      <c r="O18" s="128"/>
      <c r="P18" s="128">
        <f t="shared" ref="P18:P19" si="14">BA19</f>
        <v>0</v>
      </c>
      <c r="Q18" s="128"/>
      <c r="R18" s="128"/>
      <c r="S18" s="128"/>
      <c r="T18" s="128"/>
      <c r="U18" s="128"/>
      <c r="V18" s="128"/>
      <c r="W18" s="104"/>
      <c r="X18" s="129"/>
      <c r="Y18" s="104"/>
      <c r="Z18" s="104"/>
      <c r="AA18" s="104"/>
      <c r="AB18" s="104"/>
      <c r="AC18" s="104"/>
      <c r="AD18" s="104"/>
      <c r="AE18" s="104"/>
      <c r="AF18" s="104"/>
      <c r="AG18" s="104"/>
      <c r="AH18" s="104"/>
      <c r="AI18" s="7"/>
      <c r="AU18" s="1" t="s">
        <v>399</v>
      </c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M18" s="1">
        <v>2034</v>
      </c>
      <c r="BN18" s="81">
        <v>1.8766725055933086E-2</v>
      </c>
      <c r="BO18" s="30">
        <f t="shared" si="0"/>
        <v>1.3013488649060498</v>
      </c>
    </row>
    <row r="19" spans="3:67" x14ac:dyDescent="0.25">
      <c r="C19" s="6"/>
      <c r="D19" s="1" t="s">
        <v>80</v>
      </c>
      <c r="F19" s="128">
        <f t="shared" si="9"/>
        <v>0</v>
      </c>
      <c r="G19" s="128"/>
      <c r="H19" s="128">
        <f t="shared" si="10"/>
        <v>0</v>
      </c>
      <c r="I19" s="128"/>
      <c r="J19" s="128">
        <f t="shared" si="11"/>
        <v>0</v>
      </c>
      <c r="K19" s="128"/>
      <c r="L19" s="128">
        <f t="shared" si="12"/>
        <v>0</v>
      </c>
      <c r="M19" s="128"/>
      <c r="N19" s="128">
        <f t="shared" si="13"/>
        <v>0</v>
      </c>
      <c r="O19" s="128"/>
      <c r="P19" s="128">
        <f t="shared" si="14"/>
        <v>0</v>
      </c>
      <c r="Q19" s="128"/>
      <c r="R19" s="128"/>
      <c r="S19" s="128"/>
      <c r="T19" s="128"/>
      <c r="U19" s="128"/>
      <c r="V19" s="128"/>
      <c r="W19" s="104"/>
      <c r="X19" s="129"/>
      <c r="Y19" s="104"/>
      <c r="Z19" s="104"/>
      <c r="AA19" s="104"/>
      <c r="AB19" s="104"/>
      <c r="AC19" s="104"/>
      <c r="AD19" s="104"/>
      <c r="AE19" s="104"/>
      <c r="AF19" s="104"/>
      <c r="AG19" s="104"/>
      <c r="AH19" s="104"/>
      <c r="AI19" s="7"/>
      <c r="AU19" s="1" t="s">
        <v>74</v>
      </c>
      <c r="AV19" s="127">
        <f t="shared" ref="AV19:BJ19" si="15">AV11*$BO$7*100</f>
        <v>0</v>
      </c>
      <c r="AW19" s="127">
        <f t="shared" si="15"/>
        <v>0</v>
      </c>
      <c r="AX19" s="127">
        <f t="shared" si="15"/>
        <v>0</v>
      </c>
      <c r="AY19" s="127">
        <f t="shared" si="15"/>
        <v>0</v>
      </c>
      <c r="AZ19" s="127">
        <f t="shared" si="15"/>
        <v>0</v>
      </c>
      <c r="BA19" s="127">
        <f t="shared" si="15"/>
        <v>0</v>
      </c>
      <c r="BB19" s="127">
        <f t="shared" si="15"/>
        <v>0</v>
      </c>
      <c r="BC19" s="127">
        <f t="shared" si="15"/>
        <v>0</v>
      </c>
      <c r="BD19" s="127">
        <f t="shared" si="15"/>
        <v>0</v>
      </c>
      <c r="BE19" s="127">
        <f t="shared" si="15"/>
        <v>0</v>
      </c>
      <c r="BF19" s="127">
        <f t="shared" si="15"/>
        <v>0</v>
      </c>
      <c r="BG19" s="127">
        <f t="shared" si="15"/>
        <v>0</v>
      </c>
      <c r="BH19" s="127">
        <f t="shared" si="15"/>
        <v>0</v>
      </c>
      <c r="BI19" s="127">
        <f t="shared" si="15"/>
        <v>0</v>
      </c>
      <c r="BJ19" s="127">
        <f t="shared" si="15"/>
        <v>0</v>
      </c>
      <c r="BM19" s="1">
        <v>2035</v>
      </c>
      <c r="BN19" s="81">
        <v>1.90309549599176E-2</v>
      </c>
      <c r="BO19" s="30">
        <f t="shared" si="0"/>
        <v>1.3261147765412169</v>
      </c>
    </row>
    <row r="20" spans="3:67" ht="15.75" thickBot="1" x14ac:dyDescent="0.3">
      <c r="C20" s="8"/>
      <c r="D20" s="9" t="s">
        <v>81</v>
      </c>
      <c r="E20" s="9"/>
      <c r="F20" s="130">
        <f>AV21</f>
        <v>0</v>
      </c>
      <c r="G20" s="130"/>
      <c r="H20" s="130">
        <f>AW21</f>
        <v>0</v>
      </c>
      <c r="I20" s="130"/>
      <c r="J20" s="130">
        <f>AX21</f>
        <v>0</v>
      </c>
      <c r="K20" s="130"/>
      <c r="L20" s="130">
        <f>AY21</f>
        <v>0</v>
      </c>
      <c r="M20" s="130"/>
      <c r="N20" s="130">
        <f>AZ21</f>
        <v>0</v>
      </c>
      <c r="O20" s="130"/>
      <c r="P20" s="130">
        <f>BA21</f>
        <v>0</v>
      </c>
      <c r="Q20" s="130"/>
      <c r="R20" s="130">
        <f>BB21</f>
        <v>0</v>
      </c>
      <c r="S20" s="130"/>
      <c r="T20" s="130">
        <f>BC21</f>
        <v>0</v>
      </c>
      <c r="U20" s="130"/>
      <c r="V20" s="130">
        <f>BD21</f>
        <v>0</v>
      </c>
      <c r="W20" s="130"/>
      <c r="X20" s="130">
        <f>BE21</f>
        <v>0</v>
      </c>
      <c r="Y20" s="130"/>
      <c r="Z20" s="130">
        <f>BF21</f>
        <v>0</v>
      </c>
      <c r="AA20" s="130"/>
      <c r="AB20" s="130">
        <f>BG21</f>
        <v>0</v>
      </c>
      <c r="AC20" s="130"/>
      <c r="AD20" s="130">
        <f>BH21</f>
        <v>0</v>
      </c>
      <c r="AE20" s="130"/>
      <c r="AF20" s="130">
        <f>BI21</f>
        <v>0</v>
      </c>
      <c r="AG20" s="130"/>
      <c r="AH20" s="130">
        <f>BJ21</f>
        <v>0</v>
      </c>
      <c r="AI20" s="10"/>
      <c r="AU20" s="1" t="s">
        <v>80</v>
      </c>
      <c r="AV20" s="127">
        <f t="shared" ref="AV20:BJ20" si="16">AV12*$BO$7*100</f>
        <v>0</v>
      </c>
      <c r="AW20" s="127">
        <f t="shared" si="16"/>
        <v>0</v>
      </c>
      <c r="AX20" s="127">
        <f t="shared" si="16"/>
        <v>0</v>
      </c>
      <c r="AY20" s="127">
        <f t="shared" si="16"/>
        <v>0</v>
      </c>
      <c r="AZ20" s="127">
        <f t="shared" si="16"/>
        <v>0</v>
      </c>
      <c r="BA20" s="127">
        <f t="shared" si="16"/>
        <v>0</v>
      </c>
      <c r="BB20" s="127">
        <f t="shared" si="16"/>
        <v>0</v>
      </c>
      <c r="BC20" s="127">
        <f t="shared" si="16"/>
        <v>0</v>
      </c>
      <c r="BD20" s="127">
        <f t="shared" si="16"/>
        <v>0</v>
      </c>
      <c r="BE20" s="127">
        <f t="shared" si="16"/>
        <v>0</v>
      </c>
      <c r="BF20" s="127">
        <f t="shared" si="16"/>
        <v>0</v>
      </c>
      <c r="BG20" s="127">
        <f t="shared" si="16"/>
        <v>0</v>
      </c>
      <c r="BH20" s="127">
        <f t="shared" si="16"/>
        <v>0</v>
      </c>
      <c r="BI20" s="127">
        <f t="shared" si="16"/>
        <v>0</v>
      </c>
      <c r="BJ20" s="127">
        <f t="shared" si="16"/>
        <v>0</v>
      </c>
      <c r="BM20" s="1">
        <v>2036</v>
      </c>
      <c r="BN20" s="81">
        <v>1.9166984832744947E-2</v>
      </c>
      <c r="BO20" s="30">
        <f t="shared" si="0"/>
        <v>1.3515323983496614</v>
      </c>
    </row>
    <row r="21" spans="3:67" x14ac:dyDescent="0.25">
      <c r="AU21" s="1" t="s">
        <v>81</v>
      </c>
      <c r="AV21" s="127">
        <f t="shared" ref="AV21:BJ21" si="17">SUM(AV15:AV16)</f>
        <v>0</v>
      </c>
      <c r="AW21" s="127">
        <f t="shared" si="17"/>
        <v>0</v>
      </c>
      <c r="AX21" s="127">
        <f t="shared" si="17"/>
        <v>0</v>
      </c>
      <c r="AY21" s="127">
        <f t="shared" si="17"/>
        <v>0</v>
      </c>
      <c r="AZ21" s="127">
        <f t="shared" si="17"/>
        <v>0</v>
      </c>
      <c r="BA21" s="127">
        <f t="shared" si="17"/>
        <v>0</v>
      </c>
      <c r="BB21" s="127">
        <f t="shared" si="17"/>
        <v>0</v>
      </c>
      <c r="BC21" s="127">
        <f t="shared" si="17"/>
        <v>0</v>
      </c>
      <c r="BD21" s="127">
        <f t="shared" si="17"/>
        <v>0</v>
      </c>
      <c r="BE21" s="127">
        <f t="shared" si="17"/>
        <v>0</v>
      </c>
      <c r="BF21" s="127">
        <f t="shared" si="17"/>
        <v>0</v>
      </c>
      <c r="BG21" s="127">
        <f t="shared" si="17"/>
        <v>0</v>
      </c>
      <c r="BH21" s="127">
        <f t="shared" si="17"/>
        <v>0</v>
      </c>
      <c r="BI21" s="127">
        <f t="shared" si="17"/>
        <v>0</v>
      </c>
      <c r="BJ21" s="127">
        <f t="shared" si="17"/>
        <v>0</v>
      </c>
      <c r="BM21" s="1">
        <v>2037</v>
      </c>
      <c r="BN21" s="81">
        <v>1.9163394843558435E-2</v>
      </c>
      <c r="BO21" s="30">
        <f t="shared" si="0"/>
        <v>1.3774323473430974</v>
      </c>
    </row>
    <row r="22" spans="3:67" x14ac:dyDescent="0.25">
      <c r="AV22" s="104"/>
      <c r="AW22" s="104"/>
      <c r="AX22" s="104"/>
      <c r="AY22" s="104"/>
      <c r="AZ22" s="104"/>
      <c r="BA22" s="104"/>
      <c r="BB22" s="104"/>
      <c r="BC22" s="104"/>
      <c r="BD22" s="104"/>
      <c r="BE22" s="104"/>
      <c r="BF22" s="104"/>
      <c r="BG22" s="104"/>
      <c r="BH22" s="104"/>
      <c r="BI22" s="104"/>
      <c r="BJ22" s="104"/>
      <c r="BM22" s="1">
        <v>2038</v>
      </c>
      <c r="BN22" s="81">
        <v>1.9383129353089331E-2</v>
      </c>
      <c r="BO22" s="30">
        <f t="shared" si="0"/>
        <v>1.4041312967067781</v>
      </c>
    </row>
    <row r="23" spans="3:67" x14ac:dyDescent="0.25">
      <c r="AU23" s="1" t="s">
        <v>400</v>
      </c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  <c r="BI23" s="104"/>
      <c r="BJ23" s="104"/>
      <c r="BM23" s="1">
        <v>2039</v>
      </c>
      <c r="BN23" s="81">
        <v>1.9554633847846333E-2</v>
      </c>
      <c r="BO23" s="30">
        <f t="shared" si="0"/>
        <v>1.4315885700881807</v>
      </c>
    </row>
    <row r="24" spans="3:67" x14ac:dyDescent="0.25"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AU24" s="1" t="s">
        <v>74</v>
      </c>
      <c r="AV24" s="127">
        <f t="shared" ref="AV24:BJ24" si="18">AV19*INDEX($BO$5:$BO$25,MATCH(AV$14,$BM$5:$BM$25,0))/$BO$7</f>
        <v>0</v>
      </c>
      <c r="AW24" s="127">
        <f t="shared" si="18"/>
        <v>0</v>
      </c>
      <c r="AX24" s="127">
        <f t="shared" si="18"/>
        <v>0</v>
      </c>
      <c r="AY24" s="127">
        <f t="shared" si="18"/>
        <v>0</v>
      </c>
      <c r="AZ24" s="127">
        <f t="shared" si="18"/>
        <v>0</v>
      </c>
      <c r="BA24" s="127">
        <f t="shared" si="18"/>
        <v>0</v>
      </c>
      <c r="BB24" s="127">
        <f t="shared" si="18"/>
        <v>0</v>
      </c>
      <c r="BC24" s="127">
        <f t="shared" si="18"/>
        <v>0</v>
      </c>
      <c r="BD24" s="127">
        <f t="shared" si="18"/>
        <v>0</v>
      </c>
      <c r="BE24" s="127">
        <f t="shared" si="18"/>
        <v>0</v>
      </c>
      <c r="BF24" s="127">
        <f t="shared" si="18"/>
        <v>0</v>
      </c>
      <c r="BG24" s="127">
        <f t="shared" si="18"/>
        <v>0</v>
      </c>
      <c r="BH24" s="127">
        <f t="shared" si="18"/>
        <v>0</v>
      </c>
      <c r="BI24" s="127">
        <f t="shared" si="18"/>
        <v>0</v>
      </c>
      <c r="BJ24" s="127">
        <f t="shared" si="18"/>
        <v>0</v>
      </c>
      <c r="BM24" s="1">
        <v>2040</v>
      </c>
      <c r="BN24" s="81">
        <v>1.9608655707028275E-2</v>
      </c>
      <c r="BO24" s="30">
        <f t="shared" si="0"/>
        <v>1.4596600974731568</v>
      </c>
    </row>
    <row r="25" spans="3:67" x14ac:dyDescent="0.25"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AU25" s="1" t="s">
        <v>80</v>
      </c>
      <c r="AV25" s="127">
        <f t="shared" ref="AV25:BJ25" si="19">AV20*INDEX($BO$5:$BO$25,MATCH(AV$14,$BM$5:$BM$25,0))/$BO$7</f>
        <v>0</v>
      </c>
      <c r="AW25" s="127">
        <f t="shared" si="19"/>
        <v>0</v>
      </c>
      <c r="AX25" s="127">
        <f t="shared" si="19"/>
        <v>0</v>
      </c>
      <c r="AY25" s="127">
        <f t="shared" si="19"/>
        <v>0</v>
      </c>
      <c r="AZ25" s="127">
        <f t="shared" si="19"/>
        <v>0</v>
      </c>
      <c r="BA25" s="127">
        <f t="shared" si="19"/>
        <v>0</v>
      </c>
      <c r="BB25" s="127">
        <f t="shared" si="19"/>
        <v>0</v>
      </c>
      <c r="BC25" s="127">
        <f t="shared" si="19"/>
        <v>0</v>
      </c>
      <c r="BD25" s="127">
        <f t="shared" si="19"/>
        <v>0</v>
      </c>
      <c r="BE25" s="127">
        <f t="shared" si="19"/>
        <v>0</v>
      </c>
      <c r="BF25" s="127">
        <f t="shared" si="19"/>
        <v>0</v>
      </c>
      <c r="BG25" s="127">
        <f t="shared" si="19"/>
        <v>0</v>
      </c>
      <c r="BH25" s="127">
        <f t="shared" si="19"/>
        <v>0</v>
      </c>
      <c r="BI25" s="127">
        <f t="shared" si="19"/>
        <v>0</v>
      </c>
      <c r="BJ25" s="127">
        <f t="shared" si="19"/>
        <v>0</v>
      </c>
      <c r="BM25" s="1">
        <v>2041</v>
      </c>
      <c r="BN25" s="81">
        <v>1.9251344309549796E-2</v>
      </c>
      <c r="BO25" s="30">
        <f t="shared" si="0"/>
        <v>1.4877605165845238</v>
      </c>
    </row>
    <row r="26" spans="3:67" x14ac:dyDescent="0.25">
      <c r="AU26" s="1" t="s">
        <v>81</v>
      </c>
      <c r="AV26" s="127">
        <f t="shared" ref="AV26:BJ26" si="20">AV21*INDEX($BO$5:$BO$25,MATCH(AV$14,$BM$5:$BM$25,0))/$BO$7</f>
        <v>0</v>
      </c>
      <c r="AW26" s="127">
        <f t="shared" si="20"/>
        <v>0</v>
      </c>
      <c r="AX26" s="127">
        <f t="shared" si="20"/>
        <v>0</v>
      </c>
      <c r="AY26" s="127">
        <f t="shared" si="20"/>
        <v>0</v>
      </c>
      <c r="AZ26" s="127">
        <f t="shared" si="20"/>
        <v>0</v>
      </c>
      <c r="BA26" s="127">
        <f t="shared" si="20"/>
        <v>0</v>
      </c>
      <c r="BB26" s="127">
        <f t="shared" si="20"/>
        <v>0</v>
      </c>
      <c r="BC26" s="127">
        <f t="shared" si="20"/>
        <v>0</v>
      </c>
      <c r="BD26" s="127">
        <f t="shared" si="20"/>
        <v>0</v>
      </c>
      <c r="BE26" s="127">
        <f t="shared" si="20"/>
        <v>0</v>
      </c>
      <c r="BF26" s="127">
        <f t="shared" si="20"/>
        <v>0</v>
      </c>
      <c r="BG26" s="127">
        <f t="shared" si="20"/>
        <v>0</v>
      </c>
      <c r="BH26" s="127">
        <f t="shared" si="20"/>
        <v>0</v>
      </c>
      <c r="BI26" s="127">
        <f t="shared" si="20"/>
        <v>0</v>
      </c>
      <c r="BJ26" s="127">
        <f t="shared" si="20"/>
        <v>0</v>
      </c>
    </row>
    <row r="27" spans="3:67" x14ac:dyDescent="0.25">
      <c r="AV27" s="104"/>
      <c r="AW27" s="104"/>
      <c r="AX27" s="104"/>
      <c r="AY27" s="104"/>
      <c r="AZ27" s="104"/>
      <c r="BA27" s="104"/>
      <c r="BB27" s="104"/>
      <c r="BC27" s="104"/>
      <c r="BD27" s="104"/>
      <c r="BE27" s="104"/>
      <c r="BF27" s="104"/>
      <c r="BG27" s="104"/>
      <c r="BH27" s="104"/>
      <c r="BI27" s="104"/>
      <c r="BJ27" s="104"/>
    </row>
    <row r="29" spans="3:67" x14ac:dyDescent="0.25"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</row>
    <row r="30" spans="3:67" x14ac:dyDescent="0.25"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</row>
  </sheetData>
  <pageMargins left="0.7" right="0.7" top="1.1059895833333333" bottom="0.75" header="0.3" footer="0.3"/>
  <pageSetup scale="31" orientation="portrait" r:id="rId2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4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8DD8-29C7-4897-8B18-5AEA13157CF6}">
  <sheetPr>
    <pageSetUpPr autoPageBreaks="0"/>
  </sheetPr>
  <dimension ref="C1:AI48"/>
  <sheetViews>
    <sheetView view="pageLayout" topLeftCell="A4" zoomScale="55" zoomScaleNormal="70" zoomScalePageLayoutView="55" workbookViewId="0">
      <selection activeCell="B34" sqref="B34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9.7109375" style="1" customWidth="1"/>
    <col min="13" max="13" width="2.7109375" style="1" customWidth="1"/>
    <col min="14" max="14" width="9.7109375" style="1" customWidth="1"/>
    <col min="15" max="15" width="2.7109375" style="1" customWidth="1"/>
    <col min="16" max="16" width="9.7109375" style="1" customWidth="1"/>
    <col min="17" max="17" width="2.7109375" style="1" customWidth="1"/>
    <col min="18" max="18" width="9.7109375" style="1" customWidth="1"/>
    <col min="19" max="19" width="2.7109375" style="1" customWidth="1"/>
    <col min="20" max="20" width="9.7109375" style="1" customWidth="1"/>
    <col min="21" max="21" width="2.7109375" style="1" customWidth="1"/>
    <col min="22" max="22" width="9.710937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9.710937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16384" width="8.7109375" style="1"/>
  </cols>
  <sheetData>
    <row r="1" spans="3:35" ht="15.75" thickBot="1" x14ac:dyDescent="0.3"/>
    <row r="2" spans="3:3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35" ht="15.75" thickBot="1" x14ac:dyDescent="0.3">
      <c r="C3" s="6"/>
      <c r="J3" s="9"/>
      <c r="K3" s="9"/>
      <c r="L3" s="9"/>
      <c r="M3" s="9"/>
      <c r="N3" s="9"/>
      <c r="O3" s="9"/>
      <c r="P3" s="9"/>
      <c r="Q3" s="49" t="s">
        <v>123</v>
      </c>
      <c r="R3" s="9"/>
      <c r="S3" s="9"/>
      <c r="T3" s="9"/>
      <c r="U3" s="9"/>
      <c r="V3" s="9"/>
      <c r="W3" s="9"/>
      <c r="X3" s="9"/>
      <c r="AI3" s="7"/>
    </row>
    <row r="4" spans="3:35" x14ac:dyDescent="0.25">
      <c r="C4" s="6"/>
      <c r="Q4" s="43" t="s">
        <v>63</v>
      </c>
      <c r="AI4" s="7"/>
    </row>
    <row r="5" spans="3:35" x14ac:dyDescent="0.25">
      <c r="C5" s="6"/>
      <c r="AI5" s="7"/>
    </row>
    <row r="6" spans="3:35" ht="15.75" thickBot="1" x14ac:dyDescent="0.3">
      <c r="C6" s="41"/>
      <c r="D6" s="70" t="s">
        <v>124</v>
      </c>
      <c r="F6" s="12">
        <v>2023</v>
      </c>
      <c r="H6" s="12">
        <v>2024</v>
      </c>
      <c r="J6" s="12">
        <v>2025</v>
      </c>
      <c r="L6" s="12">
        <v>2026</v>
      </c>
      <c r="N6" s="12">
        <v>2027</v>
      </c>
      <c r="P6" s="12">
        <v>2028</v>
      </c>
      <c r="R6" s="12">
        <v>2029</v>
      </c>
      <c r="T6" s="12">
        <v>2030</v>
      </c>
      <c r="V6" s="12">
        <v>2031</v>
      </c>
      <c r="X6" s="12">
        <v>2032</v>
      </c>
      <c r="Z6" s="12">
        <v>2033</v>
      </c>
      <c r="AB6" s="12">
        <v>2034</v>
      </c>
      <c r="AD6" s="12">
        <v>2035</v>
      </c>
      <c r="AF6" s="12">
        <v>2036</v>
      </c>
      <c r="AH6" s="12">
        <v>2037</v>
      </c>
      <c r="AI6" s="7"/>
    </row>
    <row r="7" spans="3:35" x14ac:dyDescent="0.25">
      <c r="C7" s="6"/>
      <c r="D7" s="1" t="s">
        <v>125</v>
      </c>
      <c r="F7" s="61" t="s">
        <v>126</v>
      </c>
      <c r="G7" s="61" t="s">
        <v>126</v>
      </c>
      <c r="H7" s="61" t="s">
        <v>126</v>
      </c>
      <c r="I7" s="61" t="s">
        <v>126</v>
      </c>
      <c r="J7" s="61" t="s">
        <v>126</v>
      </c>
      <c r="K7" s="61" t="s">
        <v>126</v>
      </c>
      <c r="L7" s="61" t="s">
        <v>126</v>
      </c>
      <c r="M7" s="61" t="s">
        <v>126</v>
      </c>
      <c r="N7" s="61" t="s">
        <v>126</v>
      </c>
      <c r="O7" s="61" t="s">
        <v>126</v>
      </c>
      <c r="P7" s="61" t="s">
        <v>126</v>
      </c>
      <c r="Q7" s="61" t="s">
        <v>126</v>
      </c>
      <c r="R7" s="61">
        <v>1207.5319014450854</v>
      </c>
      <c r="S7" s="61" t="s">
        <v>126</v>
      </c>
      <c r="T7" s="61" t="s">
        <v>126</v>
      </c>
      <c r="U7" s="61" t="s">
        <v>126</v>
      </c>
      <c r="V7" s="61" t="s">
        <v>126</v>
      </c>
      <c r="W7" s="61" t="s">
        <v>126</v>
      </c>
      <c r="X7" s="61" t="s">
        <v>126</v>
      </c>
      <c r="Y7" s="61" t="s">
        <v>126</v>
      </c>
      <c r="Z7" s="61" t="s">
        <v>126</v>
      </c>
      <c r="AA7" s="61" t="s">
        <v>126</v>
      </c>
      <c r="AB7" s="61" t="s">
        <v>126</v>
      </c>
      <c r="AC7" s="61" t="s">
        <v>126</v>
      </c>
      <c r="AD7" s="61" t="s">
        <v>126</v>
      </c>
      <c r="AE7" s="61" t="s">
        <v>126</v>
      </c>
      <c r="AF7" s="61" t="s">
        <v>126</v>
      </c>
      <c r="AG7" s="61" t="s">
        <v>126</v>
      </c>
      <c r="AH7" s="61" t="s">
        <v>126</v>
      </c>
      <c r="AI7" s="7"/>
    </row>
    <row r="8" spans="3:35" x14ac:dyDescent="0.25">
      <c r="C8" s="6"/>
      <c r="D8" s="1" t="s">
        <v>127</v>
      </c>
      <c r="F8" s="61" t="s">
        <v>126</v>
      </c>
      <c r="G8" s="61" t="s">
        <v>126</v>
      </c>
      <c r="H8" s="61" t="s">
        <v>126</v>
      </c>
      <c r="I8" s="61" t="s">
        <v>126</v>
      </c>
      <c r="J8" s="61" t="s">
        <v>126</v>
      </c>
      <c r="K8" s="61" t="s">
        <v>126</v>
      </c>
      <c r="L8" s="61">
        <v>2047.3916413138577</v>
      </c>
      <c r="M8" s="61" t="s">
        <v>126</v>
      </c>
      <c r="N8" s="61">
        <v>2022.6594756418779</v>
      </c>
      <c r="O8" s="61" t="s">
        <v>126</v>
      </c>
      <c r="P8" s="61">
        <v>1987.3633016490619</v>
      </c>
      <c r="Q8" s="61" t="s">
        <v>126</v>
      </c>
      <c r="R8" s="61" t="s">
        <v>126</v>
      </c>
      <c r="S8" s="61" t="s">
        <v>126</v>
      </c>
      <c r="T8" s="61">
        <v>1922.2175682628317</v>
      </c>
      <c r="U8" s="61" t="s">
        <v>126</v>
      </c>
      <c r="V8" s="61">
        <v>1972.0192694392313</v>
      </c>
      <c r="W8" s="61" t="s">
        <v>126</v>
      </c>
      <c r="X8" s="61" t="s">
        <v>126</v>
      </c>
      <c r="Y8" s="61" t="s">
        <v>126</v>
      </c>
      <c r="Z8" s="61" t="s">
        <v>126</v>
      </c>
      <c r="AA8" s="61" t="s">
        <v>126</v>
      </c>
      <c r="AB8" s="61" t="s">
        <v>126</v>
      </c>
      <c r="AC8" s="61" t="s">
        <v>126</v>
      </c>
      <c r="AD8" s="61" t="s">
        <v>126</v>
      </c>
      <c r="AE8" s="61" t="s">
        <v>126</v>
      </c>
      <c r="AF8" s="61" t="s">
        <v>126</v>
      </c>
      <c r="AG8" s="61" t="s">
        <v>126</v>
      </c>
      <c r="AH8" s="61" t="s">
        <v>126</v>
      </c>
      <c r="AI8" s="7"/>
    </row>
    <row r="9" spans="3:35" x14ac:dyDescent="0.25">
      <c r="C9" s="6"/>
      <c r="D9" s="1" t="s">
        <v>128</v>
      </c>
      <c r="F9" s="61" t="s">
        <v>126</v>
      </c>
      <c r="G9" s="61" t="s">
        <v>126</v>
      </c>
      <c r="H9" s="61" t="s">
        <v>126</v>
      </c>
      <c r="I9" s="61" t="s">
        <v>126</v>
      </c>
      <c r="J9" s="61" t="s">
        <v>126</v>
      </c>
      <c r="K9" s="61" t="s">
        <v>126</v>
      </c>
      <c r="L9" s="61" t="s">
        <v>126</v>
      </c>
      <c r="M9" s="61" t="s">
        <v>126</v>
      </c>
      <c r="N9" s="61">
        <v>2224.9254232060657</v>
      </c>
      <c r="O9" s="61" t="s">
        <v>126</v>
      </c>
      <c r="P9" s="61">
        <v>2186.0996318139682</v>
      </c>
      <c r="Q9" s="61" t="s">
        <v>126</v>
      </c>
      <c r="R9" s="61" t="s">
        <v>126</v>
      </c>
      <c r="S9" s="61" t="s">
        <v>126</v>
      </c>
      <c r="T9" s="61" t="s">
        <v>126</v>
      </c>
      <c r="U9" s="61" t="s">
        <v>126</v>
      </c>
      <c r="V9" s="61" t="s">
        <v>126</v>
      </c>
      <c r="W9" s="61" t="s">
        <v>126</v>
      </c>
      <c r="X9" s="61" t="s">
        <v>126</v>
      </c>
      <c r="Y9" s="61" t="s">
        <v>126</v>
      </c>
      <c r="Z9" s="61" t="s">
        <v>126</v>
      </c>
      <c r="AA9" s="61" t="s">
        <v>126</v>
      </c>
      <c r="AB9" s="61" t="s">
        <v>126</v>
      </c>
      <c r="AC9" s="61" t="s">
        <v>126</v>
      </c>
      <c r="AD9" s="61" t="s">
        <v>126</v>
      </c>
      <c r="AE9" s="61" t="s">
        <v>126</v>
      </c>
      <c r="AF9" s="61" t="s">
        <v>126</v>
      </c>
      <c r="AG9" s="61" t="s">
        <v>126</v>
      </c>
      <c r="AH9" s="61" t="s">
        <v>126</v>
      </c>
      <c r="AI9" s="7"/>
    </row>
    <row r="10" spans="3:35" x14ac:dyDescent="0.25">
      <c r="C10" s="6"/>
      <c r="D10" s="1" t="s">
        <v>129</v>
      </c>
      <c r="F10" s="61" t="s">
        <v>126</v>
      </c>
      <c r="G10" s="61" t="s">
        <v>126</v>
      </c>
      <c r="H10" s="61" t="s">
        <v>126</v>
      </c>
      <c r="I10" s="61" t="s">
        <v>126</v>
      </c>
      <c r="J10" s="61" t="s">
        <v>126</v>
      </c>
      <c r="K10" s="61" t="s">
        <v>126</v>
      </c>
      <c r="L10" s="61" t="s">
        <v>126</v>
      </c>
      <c r="M10" s="61" t="s">
        <v>126</v>
      </c>
      <c r="N10" s="61">
        <v>1785.8926895357181</v>
      </c>
      <c r="O10" s="61" t="s">
        <v>126</v>
      </c>
      <c r="P10" s="61">
        <v>1744.872258940077</v>
      </c>
      <c r="Q10" s="61" t="s">
        <v>126</v>
      </c>
      <c r="R10" s="61">
        <v>1708.3922737302705</v>
      </c>
      <c r="S10" s="61" t="s">
        <v>126</v>
      </c>
      <c r="T10" s="61" t="s">
        <v>126</v>
      </c>
      <c r="U10" s="61" t="s">
        <v>126</v>
      </c>
      <c r="V10" s="61" t="s">
        <v>126</v>
      </c>
      <c r="W10" s="61" t="s">
        <v>126</v>
      </c>
      <c r="X10" s="61" t="s">
        <v>126</v>
      </c>
      <c r="Y10" s="61" t="s">
        <v>126</v>
      </c>
      <c r="Z10" s="61" t="s">
        <v>126</v>
      </c>
      <c r="AA10" s="61" t="s">
        <v>126</v>
      </c>
      <c r="AB10" s="61" t="s">
        <v>126</v>
      </c>
      <c r="AC10" s="61" t="s">
        <v>126</v>
      </c>
      <c r="AD10" s="61" t="s">
        <v>126</v>
      </c>
      <c r="AE10" s="61" t="s">
        <v>126</v>
      </c>
      <c r="AF10" s="61" t="s">
        <v>126</v>
      </c>
      <c r="AG10" s="61" t="s">
        <v>126</v>
      </c>
      <c r="AH10" s="61" t="s">
        <v>126</v>
      </c>
      <c r="AI10" s="7"/>
    </row>
    <row r="11" spans="3:35" x14ac:dyDescent="0.25">
      <c r="C11" s="6"/>
      <c r="D11" s="1" t="s">
        <v>130</v>
      </c>
      <c r="F11" s="61" t="s">
        <v>126</v>
      </c>
      <c r="G11" s="61" t="s">
        <v>126</v>
      </c>
      <c r="H11" s="61" t="s">
        <v>126</v>
      </c>
      <c r="I11" s="61" t="s">
        <v>126</v>
      </c>
      <c r="J11" s="61" t="s">
        <v>126</v>
      </c>
      <c r="K11" s="61" t="s">
        <v>126</v>
      </c>
      <c r="L11" s="61" t="s">
        <v>126</v>
      </c>
      <c r="M11" s="61" t="s">
        <v>126</v>
      </c>
      <c r="N11" s="61" t="s">
        <v>126</v>
      </c>
      <c r="O11" s="61" t="s">
        <v>126</v>
      </c>
      <c r="P11" s="61">
        <v>1919.3594848340845</v>
      </c>
      <c r="Q11" s="61" t="s">
        <v>126</v>
      </c>
      <c r="R11" s="61" t="s">
        <v>126</v>
      </c>
      <c r="S11" s="61" t="s">
        <v>126</v>
      </c>
      <c r="T11" s="61" t="s">
        <v>126</v>
      </c>
      <c r="U11" s="61" t="s">
        <v>126</v>
      </c>
      <c r="V11" s="61" t="s">
        <v>126</v>
      </c>
      <c r="W11" s="61" t="s">
        <v>126</v>
      </c>
      <c r="X11" s="61" t="s">
        <v>126</v>
      </c>
      <c r="Y11" s="61" t="s">
        <v>126</v>
      </c>
      <c r="Z11" s="61" t="s">
        <v>126</v>
      </c>
      <c r="AA11" s="61" t="s">
        <v>126</v>
      </c>
      <c r="AB11" s="61" t="s">
        <v>126</v>
      </c>
      <c r="AC11" s="61" t="s">
        <v>126</v>
      </c>
      <c r="AD11" s="61" t="s">
        <v>126</v>
      </c>
      <c r="AE11" s="61" t="s">
        <v>126</v>
      </c>
      <c r="AF11" s="61" t="s">
        <v>126</v>
      </c>
      <c r="AG11" s="61" t="s">
        <v>126</v>
      </c>
      <c r="AH11" s="61" t="s">
        <v>126</v>
      </c>
      <c r="AI11" s="7"/>
    </row>
    <row r="12" spans="3:35" ht="15.75" thickBot="1" x14ac:dyDescent="0.3">
      <c r="C12" s="8"/>
      <c r="D12" s="9" t="s">
        <v>131</v>
      </c>
      <c r="E12" s="9"/>
      <c r="F12" s="62" t="s">
        <v>126</v>
      </c>
      <c r="G12" s="62" t="s">
        <v>126</v>
      </c>
      <c r="H12" s="62" t="s">
        <v>126</v>
      </c>
      <c r="I12" s="62" t="s">
        <v>126</v>
      </c>
      <c r="J12" s="62" t="s">
        <v>126</v>
      </c>
      <c r="K12" s="62" t="s">
        <v>126</v>
      </c>
      <c r="L12" s="62" t="s">
        <v>126</v>
      </c>
      <c r="M12" s="62" t="s">
        <v>126</v>
      </c>
      <c r="N12" s="62" t="s">
        <v>126</v>
      </c>
      <c r="O12" s="62" t="s">
        <v>126</v>
      </c>
      <c r="P12" s="62" t="s">
        <v>126</v>
      </c>
      <c r="Q12" s="62" t="s">
        <v>126</v>
      </c>
      <c r="R12" s="62" t="s">
        <v>126</v>
      </c>
      <c r="S12" s="62" t="s">
        <v>126</v>
      </c>
      <c r="T12" s="62" t="s">
        <v>126</v>
      </c>
      <c r="U12" s="62" t="s">
        <v>126</v>
      </c>
      <c r="V12" s="62" t="s">
        <v>126</v>
      </c>
      <c r="W12" s="62" t="s">
        <v>126</v>
      </c>
      <c r="X12" s="62" t="s">
        <v>126</v>
      </c>
      <c r="Y12" s="62" t="s">
        <v>126</v>
      </c>
      <c r="Z12" s="62" t="s">
        <v>126</v>
      </c>
      <c r="AA12" s="62" t="s">
        <v>126</v>
      </c>
      <c r="AB12" s="62" t="s">
        <v>126</v>
      </c>
      <c r="AC12" s="62" t="s">
        <v>126</v>
      </c>
      <c r="AD12" s="62">
        <v>1883.5999466278038</v>
      </c>
      <c r="AE12" s="62" t="s">
        <v>126</v>
      </c>
      <c r="AF12" s="62" t="s">
        <v>126</v>
      </c>
      <c r="AG12" s="62" t="s">
        <v>126</v>
      </c>
      <c r="AH12" s="62" t="s">
        <v>126</v>
      </c>
      <c r="AI12" s="10"/>
    </row>
    <row r="13" spans="3:35" ht="15.75" thickBot="1" x14ac:dyDescent="0.3"/>
    <row r="14" spans="3:35" x14ac:dyDescent="0.25">
      <c r="C14" s="34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48" t="s">
        <v>61</v>
      </c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6"/>
    </row>
    <row r="15" spans="3:35" ht="15.75" thickBot="1" x14ac:dyDescent="0.3">
      <c r="C15" s="6"/>
      <c r="J15" s="9"/>
      <c r="K15" s="9"/>
      <c r="L15" s="9"/>
      <c r="M15" s="9"/>
      <c r="N15" s="9"/>
      <c r="O15" s="9"/>
      <c r="P15" s="9"/>
      <c r="Q15" s="49" t="s">
        <v>132</v>
      </c>
      <c r="R15" s="9"/>
      <c r="S15" s="9"/>
      <c r="T15" s="9"/>
      <c r="U15" s="9"/>
      <c r="V15" s="9"/>
      <c r="W15" s="9"/>
      <c r="X15" s="9"/>
      <c r="AI15" s="7"/>
    </row>
    <row r="16" spans="3:35" x14ac:dyDescent="0.25">
      <c r="C16" s="6"/>
      <c r="Q16" s="43" t="s">
        <v>63</v>
      </c>
      <c r="AI16" s="7"/>
    </row>
    <row r="17" spans="3:35" x14ac:dyDescent="0.25">
      <c r="C17" s="6"/>
      <c r="AI17" s="7"/>
    </row>
    <row r="18" spans="3:35" ht="15.75" thickBot="1" x14ac:dyDescent="0.3">
      <c r="C18" s="41"/>
      <c r="D18" s="70" t="s">
        <v>124</v>
      </c>
      <c r="F18" s="12">
        <v>2023</v>
      </c>
      <c r="H18" s="12">
        <v>2024</v>
      </c>
      <c r="J18" s="12">
        <v>2025</v>
      </c>
      <c r="L18" s="12">
        <v>2026</v>
      </c>
      <c r="N18" s="12">
        <v>2027</v>
      </c>
      <c r="P18" s="12">
        <v>2028</v>
      </c>
      <c r="R18" s="12">
        <v>2029</v>
      </c>
      <c r="T18" s="12">
        <v>2030</v>
      </c>
      <c r="V18" s="12">
        <v>2031</v>
      </c>
      <c r="X18" s="12">
        <v>2032</v>
      </c>
      <c r="Z18" s="12">
        <v>2033</v>
      </c>
      <c r="AB18" s="12">
        <v>2034</v>
      </c>
      <c r="AD18" s="12">
        <v>2035</v>
      </c>
      <c r="AF18" s="12">
        <v>2036</v>
      </c>
      <c r="AH18" s="12">
        <v>2037</v>
      </c>
      <c r="AI18" s="7"/>
    </row>
    <row r="19" spans="3:35" x14ac:dyDescent="0.25">
      <c r="C19" s="6"/>
      <c r="D19" s="1" t="s">
        <v>125</v>
      </c>
      <c r="F19" s="61" t="s">
        <v>126</v>
      </c>
      <c r="G19" s="61" t="s">
        <v>126</v>
      </c>
      <c r="H19" s="61" t="s">
        <v>126</v>
      </c>
      <c r="I19" s="61" t="s">
        <v>126</v>
      </c>
      <c r="J19" s="61" t="s">
        <v>126</v>
      </c>
      <c r="K19" s="61" t="s">
        <v>126</v>
      </c>
      <c r="L19" s="61" t="s">
        <v>126</v>
      </c>
      <c r="M19" s="61" t="s">
        <v>126</v>
      </c>
      <c r="N19" s="61" t="s">
        <v>126</v>
      </c>
      <c r="O19" s="61" t="s">
        <v>126</v>
      </c>
      <c r="P19" s="61" t="s">
        <v>126</v>
      </c>
      <c r="Q19" s="61" t="s">
        <v>126</v>
      </c>
      <c r="R19" s="61">
        <v>1071.4110341609776</v>
      </c>
      <c r="S19" s="61" t="s">
        <v>126</v>
      </c>
      <c r="T19" s="61" t="s">
        <v>126</v>
      </c>
      <c r="U19" s="61" t="s">
        <v>126</v>
      </c>
      <c r="V19" s="61" t="s">
        <v>126</v>
      </c>
      <c r="W19" s="61" t="s">
        <v>126</v>
      </c>
      <c r="X19" s="61" t="s">
        <v>126</v>
      </c>
      <c r="Y19" s="61" t="s">
        <v>126</v>
      </c>
      <c r="Z19" s="61" t="s">
        <v>126</v>
      </c>
      <c r="AA19" s="61" t="s">
        <v>126</v>
      </c>
      <c r="AB19" s="61" t="s">
        <v>126</v>
      </c>
      <c r="AC19" s="61" t="s">
        <v>126</v>
      </c>
      <c r="AD19" s="61" t="s">
        <v>126</v>
      </c>
      <c r="AE19" s="61" t="s">
        <v>126</v>
      </c>
      <c r="AF19" s="61" t="s">
        <v>126</v>
      </c>
      <c r="AG19" s="61" t="s">
        <v>126</v>
      </c>
      <c r="AH19" s="61" t="s">
        <v>126</v>
      </c>
      <c r="AI19" s="7"/>
    </row>
    <row r="20" spans="3:35" x14ac:dyDescent="0.25">
      <c r="C20" s="6"/>
      <c r="D20" s="1" t="s">
        <v>127</v>
      </c>
      <c r="F20" s="61" t="s">
        <v>126</v>
      </c>
      <c r="G20" s="61" t="s">
        <v>126</v>
      </c>
      <c r="H20" s="61" t="s">
        <v>126</v>
      </c>
      <c r="I20" s="61" t="s">
        <v>126</v>
      </c>
      <c r="J20" s="61" t="s">
        <v>126</v>
      </c>
      <c r="K20" s="61" t="s">
        <v>126</v>
      </c>
      <c r="L20" s="61">
        <v>1921.1879285919952</v>
      </c>
      <c r="M20" s="61" t="s">
        <v>126</v>
      </c>
      <c r="N20" s="61">
        <v>1861.5523370370474</v>
      </c>
      <c r="O20" s="61" t="s">
        <v>126</v>
      </c>
      <c r="P20" s="61">
        <v>1795.1726665682891</v>
      </c>
      <c r="Q20" s="61" t="s">
        <v>126</v>
      </c>
      <c r="R20" s="61" t="s">
        <v>126</v>
      </c>
      <c r="S20" s="61" t="s">
        <v>126</v>
      </c>
      <c r="T20" s="61">
        <v>1675.5816441292989</v>
      </c>
      <c r="U20" s="61" t="s">
        <v>126</v>
      </c>
      <c r="V20" s="61">
        <v>1689.1477142763156</v>
      </c>
      <c r="W20" s="61" t="s">
        <v>126</v>
      </c>
      <c r="X20" s="61" t="s">
        <v>126</v>
      </c>
      <c r="Y20" s="61" t="s">
        <v>126</v>
      </c>
      <c r="Z20" s="61" t="s">
        <v>126</v>
      </c>
      <c r="AA20" s="61" t="s">
        <v>126</v>
      </c>
      <c r="AB20" s="61" t="s">
        <v>126</v>
      </c>
      <c r="AC20" s="61" t="s">
        <v>126</v>
      </c>
      <c r="AD20" s="61" t="s">
        <v>126</v>
      </c>
      <c r="AE20" s="61" t="s">
        <v>126</v>
      </c>
      <c r="AF20" s="61" t="s">
        <v>126</v>
      </c>
      <c r="AG20" s="61" t="s">
        <v>126</v>
      </c>
      <c r="AH20" s="61" t="s">
        <v>126</v>
      </c>
      <c r="AI20" s="7"/>
    </row>
    <row r="21" spans="3:35" x14ac:dyDescent="0.25">
      <c r="C21" s="6"/>
      <c r="D21" s="1" t="s">
        <v>128</v>
      </c>
      <c r="F21" s="61" t="s">
        <v>126</v>
      </c>
      <c r="G21" s="61" t="s">
        <v>126</v>
      </c>
      <c r="H21" s="61" t="s">
        <v>126</v>
      </c>
      <c r="I21" s="61" t="s">
        <v>126</v>
      </c>
      <c r="J21" s="61" t="s">
        <v>126</v>
      </c>
      <c r="K21" s="61" t="s">
        <v>126</v>
      </c>
      <c r="L21" s="61" t="s">
        <v>126</v>
      </c>
      <c r="M21" s="61" t="s">
        <v>126</v>
      </c>
      <c r="N21" s="61">
        <v>2047.7075707407523</v>
      </c>
      <c r="O21" s="61" t="s">
        <v>126</v>
      </c>
      <c r="P21" s="61">
        <v>1974.6899332251182</v>
      </c>
      <c r="Q21" s="61" t="s">
        <v>126</v>
      </c>
      <c r="R21" s="61" t="s">
        <v>126</v>
      </c>
      <c r="S21" s="61" t="s">
        <v>126</v>
      </c>
      <c r="T21" s="61" t="s">
        <v>126</v>
      </c>
      <c r="U21" s="61" t="s">
        <v>126</v>
      </c>
      <c r="V21" s="61" t="s">
        <v>126</v>
      </c>
      <c r="W21" s="61" t="s">
        <v>126</v>
      </c>
      <c r="X21" s="61" t="s">
        <v>126</v>
      </c>
      <c r="Y21" s="61" t="s">
        <v>126</v>
      </c>
      <c r="Z21" s="61" t="s">
        <v>126</v>
      </c>
      <c r="AA21" s="61" t="s">
        <v>126</v>
      </c>
      <c r="AB21" s="61" t="s">
        <v>126</v>
      </c>
      <c r="AC21" s="61" t="s">
        <v>126</v>
      </c>
      <c r="AD21" s="61" t="s">
        <v>126</v>
      </c>
      <c r="AE21" s="61" t="s">
        <v>126</v>
      </c>
      <c r="AF21" s="61" t="s">
        <v>126</v>
      </c>
      <c r="AG21" s="61" t="s">
        <v>126</v>
      </c>
      <c r="AH21" s="61" t="s">
        <v>126</v>
      </c>
      <c r="AI21" s="7"/>
    </row>
    <row r="22" spans="3:35" x14ac:dyDescent="0.25">
      <c r="C22" s="6"/>
      <c r="D22" s="1" t="s">
        <v>129</v>
      </c>
      <c r="F22" s="61" t="s">
        <v>126</v>
      </c>
      <c r="G22" s="61" t="s">
        <v>126</v>
      </c>
      <c r="H22" s="61" t="s">
        <v>126</v>
      </c>
      <c r="I22" s="61" t="s">
        <v>126</v>
      </c>
      <c r="J22" s="61" t="s">
        <v>126</v>
      </c>
      <c r="K22" s="61" t="s">
        <v>126</v>
      </c>
      <c r="L22" s="61" t="s">
        <v>126</v>
      </c>
      <c r="M22" s="61" t="s">
        <v>126</v>
      </c>
      <c r="N22" s="61">
        <v>1643.6442960066599</v>
      </c>
      <c r="O22" s="61" t="s">
        <v>126</v>
      </c>
      <c r="P22" s="61">
        <v>1576.1320455617515</v>
      </c>
      <c r="Q22" s="61" t="s">
        <v>126</v>
      </c>
      <c r="R22" s="61">
        <v>1515.8111604003973</v>
      </c>
      <c r="S22" s="61" t="s">
        <v>126</v>
      </c>
      <c r="T22" s="61" t="s">
        <v>126</v>
      </c>
      <c r="U22" s="61" t="s">
        <v>126</v>
      </c>
      <c r="V22" s="61" t="s">
        <v>126</v>
      </c>
      <c r="W22" s="61" t="s">
        <v>126</v>
      </c>
      <c r="X22" s="61" t="s">
        <v>126</v>
      </c>
      <c r="Y22" s="61" t="s">
        <v>126</v>
      </c>
      <c r="Z22" s="61" t="s">
        <v>126</v>
      </c>
      <c r="AA22" s="61" t="s">
        <v>126</v>
      </c>
      <c r="AB22" s="61" t="s">
        <v>126</v>
      </c>
      <c r="AC22" s="61" t="s">
        <v>126</v>
      </c>
      <c r="AD22" s="61" t="s">
        <v>126</v>
      </c>
      <c r="AE22" s="61" t="s">
        <v>126</v>
      </c>
      <c r="AF22" s="61" t="s">
        <v>126</v>
      </c>
      <c r="AG22" s="61" t="s">
        <v>126</v>
      </c>
      <c r="AH22" s="61" t="s">
        <v>126</v>
      </c>
      <c r="AI22" s="7"/>
    </row>
    <row r="23" spans="3:35" x14ac:dyDescent="0.25">
      <c r="C23" s="6"/>
      <c r="D23" s="1" t="s">
        <v>130</v>
      </c>
      <c r="F23" s="61" t="s">
        <v>126</v>
      </c>
      <c r="G23" s="61" t="s">
        <v>126</v>
      </c>
      <c r="H23" s="61" t="s">
        <v>126</v>
      </c>
      <c r="I23" s="61" t="s">
        <v>126</v>
      </c>
      <c r="J23" s="61" t="s">
        <v>126</v>
      </c>
      <c r="K23" s="61" t="s">
        <v>126</v>
      </c>
      <c r="L23" s="61" t="s">
        <v>126</v>
      </c>
      <c r="M23" s="61" t="s">
        <v>126</v>
      </c>
      <c r="N23" s="61" t="s">
        <v>126</v>
      </c>
      <c r="O23" s="61" t="s">
        <v>126</v>
      </c>
      <c r="P23" s="61">
        <v>1733.7452501179266</v>
      </c>
      <c r="Q23" s="61" t="s">
        <v>126</v>
      </c>
      <c r="R23" s="61" t="s">
        <v>126</v>
      </c>
      <c r="S23" s="61" t="s">
        <v>126</v>
      </c>
      <c r="T23" s="61" t="s">
        <v>126</v>
      </c>
      <c r="U23" s="61" t="s">
        <v>126</v>
      </c>
      <c r="V23" s="61" t="s">
        <v>126</v>
      </c>
      <c r="W23" s="61" t="s">
        <v>126</v>
      </c>
      <c r="X23" s="61" t="s">
        <v>126</v>
      </c>
      <c r="Y23" s="61" t="s">
        <v>126</v>
      </c>
      <c r="Z23" s="61" t="s">
        <v>126</v>
      </c>
      <c r="AA23" s="61" t="s">
        <v>126</v>
      </c>
      <c r="AB23" s="61" t="s">
        <v>126</v>
      </c>
      <c r="AC23" s="61" t="s">
        <v>126</v>
      </c>
      <c r="AD23" s="61" t="s">
        <v>126</v>
      </c>
      <c r="AE23" s="61" t="s">
        <v>126</v>
      </c>
      <c r="AF23" s="61" t="s">
        <v>126</v>
      </c>
      <c r="AG23" s="61" t="s">
        <v>126</v>
      </c>
      <c r="AH23" s="61" t="s">
        <v>126</v>
      </c>
      <c r="AI23" s="7"/>
    </row>
    <row r="24" spans="3:35" ht="15.75" thickBot="1" x14ac:dyDescent="0.3">
      <c r="C24" s="8"/>
      <c r="D24" s="9" t="s">
        <v>131</v>
      </c>
      <c r="E24" s="9"/>
      <c r="F24" s="62" t="s">
        <v>126</v>
      </c>
      <c r="G24" s="62" t="s">
        <v>126</v>
      </c>
      <c r="H24" s="62" t="s">
        <v>126</v>
      </c>
      <c r="I24" s="62" t="s">
        <v>126</v>
      </c>
      <c r="J24" s="62" t="s">
        <v>126</v>
      </c>
      <c r="K24" s="62" t="s">
        <v>126</v>
      </c>
      <c r="L24" s="62" t="s">
        <v>126</v>
      </c>
      <c r="M24" s="62" t="s">
        <v>126</v>
      </c>
      <c r="N24" s="62" t="s">
        <v>126</v>
      </c>
      <c r="O24" s="62" t="s">
        <v>126</v>
      </c>
      <c r="P24" s="62" t="s">
        <v>126</v>
      </c>
      <c r="Q24" s="62" t="s">
        <v>126</v>
      </c>
      <c r="R24" s="62" t="s">
        <v>126</v>
      </c>
      <c r="S24" s="62" t="s">
        <v>126</v>
      </c>
      <c r="T24" s="62" t="s">
        <v>126</v>
      </c>
      <c r="U24" s="62" t="s">
        <v>126</v>
      </c>
      <c r="V24" s="62" t="s">
        <v>126</v>
      </c>
      <c r="W24" s="62" t="s">
        <v>126</v>
      </c>
      <c r="X24" s="62" t="s">
        <v>126</v>
      </c>
      <c r="Y24" s="62" t="s">
        <v>126</v>
      </c>
      <c r="Z24" s="62" t="s">
        <v>126</v>
      </c>
      <c r="AA24" s="62" t="s">
        <v>126</v>
      </c>
      <c r="AB24" s="62" t="s">
        <v>126</v>
      </c>
      <c r="AC24" s="62" t="s">
        <v>126</v>
      </c>
      <c r="AD24" s="62">
        <v>1498.5169940000483</v>
      </c>
      <c r="AE24" s="62" t="s">
        <v>126</v>
      </c>
      <c r="AF24" s="62" t="s">
        <v>126</v>
      </c>
      <c r="AG24" s="62" t="s">
        <v>126</v>
      </c>
      <c r="AH24" s="62" t="s">
        <v>126</v>
      </c>
      <c r="AI24" s="10"/>
    </row>
    <row r="25" spans="3:35" ht="15.75" thickBot="1" x14ac:dyDescent="0.3"/>
    <row r="26" spans="3:35" x14ac:dyDescent="0.25">
      <c r="C26" s="34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48" t="s">
        <v>61</v>
      </c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6"/>
    </row>
    <row r="27" spans="3:35" ht="15.75" thickBot="1" x14ac:dyDescent="0.3">
      <c r="C27" s="6"/>
      <c r="L27" s="9"/>
      <c r="M27" s="9"/>
      <c r="N27" s="9"/>
      <c r="O27" s="9"/>
      <c r="P27" s="9"/>
      <c r="Q27" s="49" t="s">
        <v>133</v>
      </c>
      <c r="R27" s="9"/>
      <c r="S27" s="9"/>
      <c r="T27" s="9"/>
      <c r="U27" s="9"/>
      <c r="V27" s="9"/>
      <c r="AI27" s="7"/>
    </row>
    <row r="28" spans="3:35" x14ac:dyDescent="0.25">
      <c r="C28" s="6"/>
      <c r="Q28" s="43" t="s">
        <v>63</v>
      </c>
      <c r="AI28" s="7"/>
    </row>
    <row r="29" spans="3:35" x14ac:dyDescent="0.25">
      <c r="C29" s="6"/>
      <c r="AI29" s="7"/>
    </row>
    <row r="30" spans="3:35" ht="15.75" thickBot="1" x14ac:dyDescent="0.3">
      <c r="C30" s="41"/>
      <c r="D30" s="70" t="s">
        <v>124</v>
      </c>
      <c r="F30" s="12">
        <v>2023</v>
      </c>
      <c r="H30" s="12">
        <v>2024</v>
      </c>
      <c r="J30" s="12">
        <v>2025</v>
      </c>
      <c r="L30" s="12">
        <v>2026</v>
      </c>
      <c r="N30" s="12">
        <v>2027</v>
      </c>
      <c r="P30" s="12">
        <v>2028</v>
      </c>
      <c r="R30" s="12">
        <v>2029</v>
      </c>
      <c r="T30" s="12">
        <v>2030</v>
      </c>
      <c r="V30" s="12">
        <v>2031</v>
      </c>
      <c r="X30" s="12">
        <v>2032</v>
      </c>
      <c r="Z30" s="12">
        <v>2033</v>
      </c>
      <c r="AB30" s="12">
        <v>2034</v>
      </c>
      <c r="AD30" s="12">
        <v>2035</v>
      </c>
      <c r="AF30" s="12">
        <v>2036</v>
      </c>
      <c r="AH30" s="12">
        <v>2037</v>
      </c>
      <c r="AI30" s="7"/>
    </row>
    <row r="31" spans="3:35" x14ac:dyDescent="0.25">
      <c r="C31" s="6"/>
      <c r="D31" s="1" t="s">
        <v>125</v>
      </c>
      <c r="F31" s="61" t="s">
        <v>126</v>
      </c>
      <c r="G31" s="61" t="s">
        <v>126</v>
      </c>
      <c r="H31" s="61" t="s">
        <v>126</v>
      </c>
      <c r="I31" s="61" t="s">
        <v>126</v>
      </c>
      <c r="J31" s="61" t="s">
        <v>126</v>
      </c>
      <c r="K31" s="61" t="s">
        <v>126</v>
      </c>
      <c r="L31" s="61" t="s">
        <v>126</v>
      </c>
      <c r="M31" s="61" t="s">
        <v>126</v>
      </c>
      <c r="N31" s="61" t="s">
        <v>126</v>
      </c>
      <c r="O31" s="61" t="s">
        <v>126</v>
      </c>
      <c r="P31" s="61" t="s">
        <v>126</v>
      </c>
      <c r="Q31" s="61" t="s">
        <v>126</v>
      </c>
      <c r="R31" s="61">
        <v>579615.31269364094</v>
      </c>
      <c r="S31" s="61" t="s">
        <v>126</v>
      </c>
      <c r="T31" s="61" t="s">
        <v>126</v>
      </c>
      <c r="U31" s="61" t="s">
        <v>126</v>
      </c>
      <c r="V31" s="61" t="s">
        <v>126</v>
      </c>
      <c r="W31" s="61" t="s">
        <v>126</v>
      </c>
      <c r="X31" s="61" t="s">
        <v>126</v>
      </c>
      <c r="Y31" s="61" t="s">
        <v>126</v>
      </c>
      <c r="Z31" s="61" t="s">
        <v>126</v>
      </c>
      <c r="AA31" s="61" t="s">
        <v>126</v>
      </c>
      <c r="AB31" s="61" t="s">
        <v>126</v>
      </c>
      <c r="AC31" s="61" t="s">
        <v>126</v>
      </c>
      <c r="AD31" s="61" t="s">
        <v>126</v>
      </c>
      <c r="AE31" s="61" t="s">
        <v>126</v>
      </c>
      <c r="AF31" s="61" t="s">
        <v>126</v>
      </c>
      <c r="AG31" s="61" t="s">
        <v>126</v>
      </c>
      <c r="AH31" s="61" t="s">
        <v>126</v>
      </c>
      <c r="AI31" s="63"/>
    </row>
    <row r="32" spans="3:35" x14ac:dyDescent="0.25">
      <c r="C32" s="6"/>
      <c r="D32" s="1" t="s">
        <v>127</v>
      </c>
      <c r="F32" s="61" t="s">
        <v>126</v>
      </c>
      <c r="G32" s="61" t="s">
        <v>126</v>
      </c>
      <c r="H32" s="61" t="s">
        <v>126</v>
      </c>
      <c r="I32" s="61" t="s">
        <v>126</v>
      </c>
      <c r="J32" s="61" t="s">
        <v>126</v>
      </c>
      <c r="K32" s="61" t="s">
        <v>126</v>
      </c>
      <c r="L32" s="61">
        <v>204739.16413138577</v>
      </c>
      <c r="M32" s="61" t="s">
        <v>126</v>
      </c>
      <c r="N32" s="61">
        <v>202265.94756418781</v>
      </c>
      <c r="O32" s="61" t="s">
        <v>126</v>
      </c>
      <c r="P32" s="61">
        <v>198736.33016490619</v>
      </c>
      <c r="Q32" s="61" t="s">
        <v>126</v>
      </c>
      <c r="R32" s="61" t="s">
        <v>126</v>
      </c>
      <c r="S32" s="61" t="s">
        <v>126</v>
      </c>
      <c r="T32" s="61">
        <v>192221.75682628318</v>
      </c>
      <c r="U32" s="61" t="s">
        <v>126</v>
      </c>
      <c r="V32" s="61">
        <v>197201.92694392314</v>
      </c>
      <c r="W32" s="61" t="s">
        <v>126</v>
      </c>
      <c r="X32" s="61" t="s">
        <v>126</v>
      </c>
      <c r="Y32" s="61" t="s">
        <v>126</v>
      </c>
      <c r="Z32" s="61" t="s">
        <v>126</v>
      </c>
      <c r="AA32" s="61" t="s">
        <v>126</v>
      </c>
      <c r="AB32" s="61" t="s">
        <v>126</v>
      </c>
      <c r="AC32" s="61" t="s">
        <v>126</v>
      </c>
      <c r="AD32" s="61" t="s">
        <v>126</v>
      </c>
      <c r="AE32" s="61" t="s">
        <v>126</v>
      </c>
      <c r="AF32" s="61" t="s">
        <v>126</v>
      </c>
      <c r="AG32" s="61" t="s">
        <v>126</v>
      </c>
      <c r="AH32" s="61" t="s">
        <v>126</v>
      </c>
      <c r="AI32" s="63"/>
    </row>
    <row r="33" spans="3:35" x14ac:dyDescent="0.25">
      <c r="C33" s="6"/>
      <c r="D33" s="1" t="s">
        <v>128</v>
      </c>
      <c r="F33" s="61" t="s">
        <v>126</v>
      </c>
      <c r="G33" s="61" t="s">
        <v>126</v>
      </c>
      <c r="H33" s="61" t="s">
        <v>126</v>
      </c>
      <c r="I33" s="61" t="s">
        <v>126</v>
      </c>
      <c r="J33" s="61" t="s">
        <v>126</v>
      </c>
      <c r="K33" s="61" t="s">
        <v>126</v>
      </c>
      <c r="L33" s="61" t="s">
        <v>126</v>
      </c>
      <c r="M33" s="61" t="s">
        <v>126</v>
      </c>
      <c r="N33" s="61">
        <v>222492.54232060656</v>
      </c>
      <c r="O33" s="61" t="s">
        <v>126</v>
      </c>
      <c r="P33" s="61">
        <v>218609.9631813968</v>
      </c>
      <c r="Q33" s="61" t="s">
        <v>126</v>
      </c>
      <c r="R33" s="61" t="s">
        <v>126</v>
      </c>
      <c r="S33" s="61" t="s">
        <v>126</v>
      </c>
      <c r="T33" s="61" t="s">
        <v>126</v>
      </c>
      <c r="U33" s="61" t="s">
        <v>126</v>
      </c>
      <c r="V33" s="61" t="s">
        <v>126</v>
      </c>
      <c r="W33" s="61" t="s">
        <v>126</v>
      </c>
      <c r="X33" s="61" t="s">
        <v>126</v>
      </c>
      <c r="Y33" s="61" t="s">
        <v>126</v>
      </c>
      <c r="Z33" s="61" t="s">
        <v>126</v>
      </c>
      <c r="AA33" s="61" t="s">
        <v>126</v>
      </c>
      <c r="AB33" s="61" t="s">
        <v>126</v>
      </c>
      <c r="AC33" s="61" t="s">
        <v>126</v>
      </c>
      <c r="AD33" s="61" t="s">
        <v>126</v>
      </c>
      <c r="AE33" s="61" t="s">
        <v>126</v>
      </c>
      <c r="AF33" s="61" t="s">
        <v>126</v>
      </c>
      <c r="AG33" s="61" t="s">
        <v>126</v>
      </c>
      <c r="AH33" s="61" t="s">
        <v>126</v>
      </c>
      <c r="AI33" s="63"/>
    </row>
    <row r="34" spans="3:35" x14ac:dyDescent="0.25">
      <c r="C34" s="6"/>
      <c r="D34" s="1" t="s">
        <v>129</v>
      </c>
      <c r="F34" s="61" t="s">
        <v>126</v>
      </c>
      <c r="G34" s="61" t="s">
        <v>126</v>
      </c>
      <c r="H34" s="61" t="s">
        <v>126</v>
      </c>
      <c r="I34" s="61" t="s">
        <v>126</v>
      </c>
      <c r="J34" s="61" t="s">
        <v>126</v>
      </c>
      <c r="K34" s="61" t="s">
        <v>126</v>
      </c>
      <c r="L34" s="61" t="s">
        <v>126</v>
      </c>
      <c r="M34" s="61" t="s">
        <v>126</v>
      </c>
      <c r="N34" s="61">
        <v>446473.17238392954</v>
      </c>
      <c r="O34" s="61" t="s">
        <v>126</v>
      </c>
      <c r="P34" s="61">
        <v>261730.83884101151</v>
      </c>
      <c r="Q34" s="61" t="s">
        <v>126</v>
      </c>
      <c r="R34" s="61">
        <v>170839.22737302707</v>
      </c>
      <c r="S34" s="61" t="s">
        <v>126</v>
      </c>
      <c r="T34" s="61" t="s">
        <v>126</v>
      </c>
      <c r="U34" s="61" t="s">
        <v>126</v>
      </c>
      <c r="V34" s="61" t="s">
        <v>126</v>
      </c>
      <c r="W34" s="61" t="s">
        <v>126</v>
      </c>
      <c r="X34" s="61" t="s">
        <v>126</v>
      </c>
      <c r="Y34" s="61" t="s">
        <v>126</v>
      </c>
      <c r="Z34" s="61" t="s">
        <v>126</v>
      </c>
      <c r="AA34" s="61" t="s">
        <v>126</v>
      </c>
      <c r="AB34" s="61" t="s">
        <v>126</v>
      </c>
      <c r="AC34" s="61" t="s">
        <v>126</v>
      </c>
      <c r="AD34" s="61" t="s">
        <v>126</v>
      </c>
      <c r="AE34" s="61" t="s">
        <v>126</v>
      </c>
      <c r="AF34" s="61" t="s">
        <v>126</v>
      </c>
      <c r="AG34" s="61" t="s">
        <v>126</v>
      </c>
      <c r="AH34" s="61" t="s">
        <v>126</v>
      </c>
      <c r="AI34" s="63"/>
    </row>
    <row r="35" spans="3:35" x14ac:dyDescent="0.25">
      <c r="C35" s="6"/>
      <c r="D35" s="1" t="s">
        <v>130</v>
      </c>
      <c r="F35" s="61" t="s">
        <v>126</v>
      </c>
      <c r="G35" s="61" t="s">
        <v>126</v>
      </c>
      <c r="H35" s="61" t="s">
        <v>126</v>
      </c>
      <c r="I35" s="61" t="s">
        <v>126</v>
      </c>
      <c r="J35" s="61" t="s">
        <v>126</v>
      </c>
      <c r="K35" s="61" t="s">
        <v>126</v>
      </c>
      <c r="L35" s="61" t="s">
        <v>126</v>
      </c>
      <c r="M35" s="61" t="s">
        <v>126</v>
      </c>
      <c r="N35" s="61" t="s">
        <v>126</v>
      </c>
      <c r="O35" s="61" t="s">
        <v>126</v>
      </c>
      <c r="P35" s="61">
        <v>575807.8454502254</v>
      </c>
      <c r="Q35" s="61" t="s">
        <v>126</v>
      </c>
      <c r="R35" s="61" t="s">
        <v>126</v>
      </c>
      <c r="S35" s="61" t="s">
        <v>126</v>
      </c>
      <c r="T35" s="61" t="s">
        <v>126</v>
      </c>
      <c r="U35" s="61" t="s">
        <v>126</v>
      </c>
      <c r="V35" s="61" t="s">
        <v>126</v>
      </c>
      <c r="W35" s="61" t="s">
        <v>126</v>
      </c>
      <c r="X35" s="61" t="s">
        <v>126</v>
      </c>
      <c r="Y35" s="61" t="s">
        <v>126</v>
      </c>
      <c r="Z35" s="61" t="s">
        <v>126</v>
      </c>
      <c r="AA35" s="61" t="s">
        <v>126</v>
      </c>
      <c r="AB35" s="61" t="s">
        <v>126</v>
      </c>
      <c r="AC35" s="61" t="s">
        <v>126</v>
      </c>
      <c r="AD35" s="61" t="s">
        <v>126</v>
      </c>
      <c r="AE35" s="61" t="s">
        <v>126</v>
      </c>
      <c r="AF35" s="61" t="s">
        <v>126</v>
      </c>
      <c r="AG35" s="61" t="s">
        <v>126</v>
      </c>
      <c r="AH35" s="61" t="s">
        <v>126</v>
      </c>
      <c r="AI35" s="63"/>
    </row>
    <row r="36" spans="3:35" ht="15.75" thickBot="1" x14ac:dyDescent="0.3">
      <c r="C36" s="8"/>
      <c r="D36" s="9" t="s">
        <v>131</v>
      </c>
      <c r="E36" s="9"/>
      <c r="F36" s="62" t="s">
        <v>126</v>
      </c>
      <c r="G36" s="62" t="s">
        <v>126</v>
      </c>
      <c r="H36" s="62" t="s">
        <v>126</v>
      </c>
      <c r="I36" s="62" t="s">
        <v>126</v>
      </c>
      <c r="J36" s="62" t="s">
        <v>126</v>
      </c>
      <c r="K36" s="62" t="s">
        <v>126</v>
      </c>
      <c r="L36" s="62" t="s">
        <v>126</v>
      </c>
      <c r="M36" s="62" t="s">
        <v>126</v>
      </c>
      <c r="N36" s="62" t="s">
        <v>126</v>
      </c>
      <c r="O36" s="62" t="s">
        <v>126</v>
      </c>
      <c r="P36" s="62" t="s">
        <v>126</v>
      </c>
      <c r="Q36" s="62" t="s">
        <v>126</v>
      </c>
      <c r="R36" s="62" t="s">
        <v>126</v>
      </c>
      <c r="S36" s="62" t="s">
        <v>126</v>
      </c>
      <c r="T36" s="62" t="s">
        <v>126</v>
      </c>
      <c r="U36" s="62" t="s">
        <v>126</v>
      </c>
      <c r="V36" s="62" t="s">
        <v>126</v>
      </c>
      <c r="W36" s="62" t="s">
        <v>126</v>
      </c>
      <c r="X36" s="62" t="s">
        <v>126</v>
      </c>
      <c r="Y36" s="62" t="s">
        <v>126</v>
      </c>
      <c r="Z36" s="62" t="s">
        <v>126</v>
      </c>
      <c r="AA36" s="62" t="s">
        <v>126</v>
      </c>
      <c r="AB36" s="62" t="s">
        <v>126</v>
      </c>
      <c r="AC36" s="62" t="s">
        <v>126</v>
      </c>
      <c r="AD36" s="62">
        <v>94179.997331390186</v>
      </c>
      <c r="AE36" s="62" t="s">
        <v>126</v>
      </c>
      <c r="AF36" s="62" t="s">
        <v>126</v>
      </c>
      <c r="AG36" s="62" t="s">
        <v>126</v>
      </c>
      <c r="AH36" s="62" t="s">
        <v>126</v>
      </c>
      <c r="AI36" s="64"/>
    </row>
    <row r="37" spans="3:35" ht="15.75" thickBot="1" x14ac:dyDescent="0.3"/>
    <row r="38" spans="3:35" x14ac:dyDescent="0.25">
      <c r="C38" s="34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48" t="s">
        <v>61</v>
      </c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6"/>
    </row>
    <row r="39" spans="3:35" ht="15.75" thickBot="1" x14ac:dyDescent="0.3">
      <c r="C39" s="6"/>
      <c r="L39" s="9"/>
      <c r="M39" s="9"/>
      <c r="N39" s="9"/>
      <c r="O39" s="9"/>
      <c r="P39" s="9"/>
      <c r="Q39" s="49" t="s">
        <v>134</v>
      </c>
      <c r="R39" s="9"/>
      <c r="S39" s="9"/>
      <c r="T39" s="9"/>
      <c r="U39" s="9"/>
      <c r="V39" s="9"/>
      <c r="AI39" s="7"/>
    </row>
    <row r="40" spans="3:35" x14ac:dyDescent="0.25">
      <c r="C40" s="6"/>
      <c r="Q40" s="43" t="s">
        <v>63</v>
      </c>
      <c r="AI40" s="7"/>
    </row>
    <row r="41" spans="3:35" x14ac:dyDescent="0.25">
      <c r="C41" s="6"/>
      <c r="AI41" s="7"/>
    </row>
    <row r="42" spans="3:35" ht="15.75" thickBot="1" x14ac:dyDescent="0.3">
      <c r="C42" s="41"/>
      <c r="D42" s="70" t="s">
        <v>124</v>
      </c>
      <c r="F42" s="12">
        <v>2023</v>
      </c>
      <c r="H42" s="12">
        <v>2024</v>
      </c>
      <c r="J42" s="12">
        <v>2025</v>
      </c>
      <c r="L42" s="12">
        <v>2026</v>
      </c>
      <c r="N42" s="12">
        <v>2027</v>
      </c>
      <c r="P42" s="12">
        <v>2028</v>
      </c>
      <c r="R42" s="12">
        <v>2029</v>
      </c>
      <c r="T42" s="12">
        <v>2030</v>
      </c>
      <c r="V42" s="12">
        <v>2031</v>
      </c>
      <c r="X42" s="12">
        <v>2032</v>
      </c>
      <c r="Z42" s="12">
        <v>2033</v>
      </c>
      <c r="AB42" s="12">
        <v>2034</v>
      </c>
      <c r="AD42" s="12">
        <v>2035</v>
      </c>
      <c r="AF42" s="12">
        <v>2036</v>
      </c>
      <c r="AH42" s="12">
        <v>2037</v>
      </c>
      <c r="AI42" s="7"/>
    </row>
    <row r="43" spans="3:35" x14ac:dyDescent="0.25">
      <c r="C43" s="6"/>
      <c r="D43" s="1" t="s">
        <v>125</v>
      </c>
      <c r="F43" s="61" t="s">
        <v>126</v>
      </c>
      <c r="G43" s="61" t="s">
        <v>126</v>
      </c>
      <c r="H43" s="61" t="s">
        <v>126</v>
      </c>
      <c r="I43" s="61" t="s">
        <v>126</v>
      </c>
      <c r="J43" s="61" t="s">
        <v>126</v>
      </c>
      <c r="K43" s="61" t="s">
        <v>126</v>
      </c>
      <c r="L43" s="61" t="s">
        <v>126</v>
      </c>
      <c r="M43" s="61" t="s">
        <v>126</v>
      </c>
      <c r="N43" s="61" t="s">
        <v>126</v>
      </c>
      <c r="O43" s="61" t="s">
        <v>126</v>
      </c>
      <c r="P43" s="61" t="s">
        <v>126</v>
      </c>
      <c r="Q43" s="61" t="s">
        <v>126</v>
      </c>
      <c r="R43" s="61">
        <v>514277.29639726918</v>
      </c>
      <c r="S43" s="61" t="s">
        <v>126</v>
      </c>
      <c r="T43" s="61" t="s">
        <v>126</v>
      </c>
      <c r="U43" s="61" t="s">
        <v>126</v>
      </c>
      <c r="V43" s="61" t="s">
        <v>126</v>
      </c>
      <c r="W43" s="61" t="s">
        <v>126</v>
      </c>
      <c r="X43" s="61" t="s">
        <v>126</v>
      </c>
      <c r="Y43" s="61" t="s">
        <v>126</v>
      </c>
      <c r="Z43" s="61" t="s">
        <v>126</v>
      </c>
      <c r="AA43" s="61" t="s">
        <v>126</v>
      </c>
      <c r="AB43" s="61" t="s">
        <v>126</v>
      </c>
      <c r="AC43" s="61" t="s">
        <v>126</v>
      </c>
      <c r="AD43" s="61" t="s">
        <v>126</v>
      </c>
      <c r="AE43" s="61" t="s">
        <v>126</v>
      </c>
      <c r="AF43" s="61" t="s">
        <v>126</v>
      </c>
      <c r="AG43" s="61" t="s">
        <v>126</v>
      </c>
      <c r="AH43" s="61" t="s">
        <v>126</v>
      </c>
      <c r="AI43" s="7"/>
    </row>
    <row r="44" spans="3:35" x14ac:dyDescent="0.25">
      <c r="C44" s="6"/>
      <c r="D44" s="1" t="s">
        <v>127</v>
      </c>
      <c r="F44" s="61" t="s">
        <v>126</v>
      </c>
      <c r="G44" s="61" t="s">
        <v>126</v>
      </c>
      <c r="H44" s="61" t="s">
        <v>126</v>
      </c>
      <c r="I44" s="61" t="s">
        <v>126</v>
      </c>
      <c r="J44" s="61" t="s">
        <v>126</v>
      </c>
      <c r="K44" s="61" t="s">
        <v>126</v>
      </c>
      <c r="L44" s="61">
        <v>192118.79285919952</v>
      </c>
      <c r="M44" s="61" t="s">
        <v>126</v>
      </c>
      <c r="N44" s="61">
        <v>186155.23370370475</v>
      </c>
      <c r="O44" s="61" t="s">
        <v>126</v>
      </c>
      <c r="P44" s="61">
        <v>179517.26665682893</v>
      </c>
      <c r="Q44" s="61" t="s">
        <v>126</v>
      </c>
      <c r="R44" s="61" t="s">
        <v>126</v>
      </c>
      <c r="S44" s="61" t="s">
        <v>126</v>
      </c>
      <c r="T44" s="61">
        <v>167558.16441292988</v>
      </c>
      <c r="U44" s="61" t="s">
        <v>126</v>
      </c>
      <c r="V44" s="61">
        <v>168914.77142763158</v>
      </c>
      <c r="W44" s="61" t="s">
        <v>126</v>
      </c>
      <c r="X44" s="61" t="s">
        <v>126</v>
      </c>
      <c r="Y44" s="61" t="s">
        <v>126</v>
      </c>
      <c r="Z44" s="61" t="s">
        <v>126</v>
      </c>
      <c r="AA44" s="61" t="s">
        <v>126</v>
      </c>
      <c r="AB44" s="61" t="s">
        <v>126</v>
      </c>
      <c r="AC44" s="61" t="s">
        <v>126</v>
      </c>
      <c r="AD44" s="61" t="s">
        <v>126</v>
      </c>
      <c r="AE44" s="61" t="s">
        <v>126</v>
      </c>
      <c r="AF44" s="61" t="s">
        <v>126</v>
      </c>
      <c r="AG44" s="61" t="s">
        <v>126</v>
      </c>
      <c r="AH44" s="61" t="s">
        <v>126</v>
      </c>
      <c r="AI44" s="7"/>
    </row>
    <row r="45" spans="3:35" x14ac:dyDescent="0.25">
      <c r="C45" s="6"/>
      <c r="D45" s="1" t="s">
        <v>128</v>
      </c>
      <c r="F45" s="61" t="s">
        <v>126</v>
      </c>
      <c r="G45" s="61" t="s">
        <v>126</v>
      </c>
      <c r="H45" s="61" t="s">
        <v>126</v>
      </c>
      <c r="I45" s="61" t="s">
        <v>126</v>
      </c>
      <c r="J45" s="61" t="s">
        <v>126</v>
      </c>
      <c r="K45" s="61" t="s">
        <v>126</v>
      </c>
      <c r="L45" s="61" t="s">
        <v>126</v>
      </c>
      <c r="M45" s="61" t="s">
        <v>126</v>
      </c>
      <c r="N45" s="61">
        <v>204770.75707407523</v>
      </c>
      <c r="O45" s="61" t="s">
        <v>126</v>
      </c>
      <c r="P45" s="61">
        <v>197468.99332251179</v>
      </c>
      <c r="Q45" s="61" t="s">
        <v>126</v>
      </c>
      <c r="R45" s="61" t="s">
        <v>126</v>
      </c>
      <c r="S45" s="61" t="s">
        <v>126</v>
      </c>
      <c r="T45" s="61" t="s">
        <v>126</v>
      </c>
      <c r="U45" s="61" t="s">
        <v>126</v>
      </c>
      <c r="V45" s="61" t="s">
        <v>126</v>
      </c>
      <c r="W45" s="61" t="s">
        <v>126</v>
      </c>
      <c r="X45" s="61" t="s">
        <v>126</v>
      </c>
      <c r="Y45" s="61" t="s">
        <v>126</v>
      </c>
      <c r="Z45" s="61" t="s">
        <v>126</v>
      </c>
      <c r="AA45" s="61" t="s">
        <v>126</v>
      </c>
      <c r="AB45" s="61" t="s">
        <v>126</v>
      </c>
      <c r="AC45" s="61" t="s">
        <v>126</v>
      </c>
      <c r="AD45" s="61" t="s">
        <v>126</v>
      </c>
      <c r="AE45" s="61" t="s">
        <v>126</v>
      </c>
      <c r="AF45" s="61" t="s">
        <v>126</v>
      </c>
      <c r="AG45" s="61" t="s">
        <v>126</v>
      </c>
      <c r="AH45" s="61" t="s">
        <v>126</v>
      </c>
      <c r="AI45" s="7"/>
    </row>
    <row r="46" spans="3:35" x14ac:dyDescent="0.25">
      <c r="C46" s="6"/>
      <c r="D46" s="1" t="s">
        <v>129</v>
      </c>
      <c r="F46" s="61" t="s">
        <v>126</v>
      </c>
      <c r="G46" s="61" t="s">
        <v>126</v>
      </c>
      <c r="H46" s="61" t="s">
        <v>126</v>
      </c>
      <c r="I46" s="61" t="s">
        <v>126</v>
      </c>
      <c r="J46" s="61" t="s">
        <v>126</v>
      </c>
      <c r="K46" s="61" t="s">
        <v>126</v>
      </c>
      <c r="L46" s="61" t="s">
        <v>126</v>
      </c>
      <c r="M46" s="61" t="s">
        <v>126</v>
      </c>
      <c r="N46" s="61">
        <v>410911.07400166499</v>
      </c>
      <c r="O46" s="61" t="s">
        <v>126</v>
      </c>
      <c r="P46" s="61">
        <v>236419.80683426271</v>
      </c>
      <c r="Q46" s="61" t="s">
        <v>126</v>
      </c>
      <c r="R46" s="61">
        <v>151581.11604003975</v>
      </c>
      <c r="S46" s="61" t="s">
        <v>126</v>
      </c>
      <c r="T46" s="61" t="s">
        <v>126</v>
      </c>
      <c r="U46" s="61" t="s">
        <v>126</v>
      </c>
      <c r="V46" s="61" t="s">
        <v>126</v>
      </c>
      <c r="W46" s="61" t="s">
        <v>126</v>
      </c>
      <c r="X46" s="61" t="s">
        <v>126</v>
      </c>
      <c r="Y46" s="61" t="s">
        <v>126</v>
      </c>
      <c r="Z46" s="61" t="s">
        <v>126</v>
      </c>
      <c r="AA46" s="61" t="s">
        <v>126</v>
      </c>
      <c r="AB46" s="61" t="s">
        <v>126</v>
      </c>
      <c r="AC46" s="61" t="s">
        <v>126</v>
      </c>
      <c r="AD46" s="61" t="s">
        <v>126</v>
      </c>
      <c r="AE46" s="61" t="s">
        <v>126</v>
      </c>
      <c r="AF46" s="61" t="s">
        <v>126</v>
      </c>
      <c r="AG46" s="61" t="s">
        <v>126</v>
      </c>
      <c r="AH46" s="61" t="s">
        <v>126</v>
      </c>
      <c r="AI46" s="7"/>
    </row>
    <row r="47" spans="3:35" x14ac:dyDescent="0.25">
      <c r="C47" s="6"/>
      <c r="D47" s="1" t="s">
        <v>130</v>
      </c>
      <c r="F47" s="61" t="s">
        <v>126</v>
      </c>
      <c r="G47" s="61" t="s">
        <v>126</v>
      </c>
      <c r="H47" s="61" t="s">
        <v>126</v>
      </c>
      <c r="I47" s="61" t="s">
        <v>126</v>
      </c>
      <c r="J47" s="61" t="s">
        <v>126</v>
      </c>
      <c r="K47" s="61" t="s">
        <v>126</v>
      </c>
      <c r="L47" s="61" t="s">
        <v>126</v>
      </c>
      <c r="M47" s="61" t="s">
        <v>126</v>
      </c>
      <c r="N47" s="61" t="s">
        <v>126</v>
      </c>
      <c r="O47" s="61" t="s">
        <v>126</v>
      </c>
      <c r="P47" s="61">
        <v>520123.57503537805</v>
      </c>
      <c r="Q47" s="61" t="s">
        <v>126</v>
      </c>
      <c r="R47" s="61" t="s">
        <v>126</v>
      </c>
      <c r="S47" s="61" t="s">
        <v>126</v>
      </c>
      <c r="T47" s="61" t="s">
        <v>126</v>
      </c>
      <c r="U47" s="61" t="s">
        <v>126</v>
      </c>
      <c r="V47" s="61" t="s">
        <v>126</v>
      </c>
      <c r="W47" s="61" t="s">
        <v>126</v>
      </c>
      <c r="X47" s="61" t="s">
        <v>126</v>
      </c>
      <c r="Y47" s="61" t="s">
        <v>126</v>
      </c>
      <c r="Z47" s="61" t="s">
        <v>126</v>
      </c>
      <c r="AA47" s="61" t="s">
        <v>126</v>
      </c>
      <c r="AB47" s="61" t="s">
        <v>126</v>
      </c>
      <c r="AC47" s="61" t="s">
        <v>126</v>
      </c>
      <c r="AD47" s="61" t="s">
        <v>126</v>
      </c>
      <c r="AE47" s="61" t="s">
        <v>126</v>
      </c>
      <c r="AF47" s="61" t="s">
        <v>126</v>
      </c>
      <c r="AG47" s="61" t="s">
        <v>126</v>
      </c>
      <c r="AH47" s="61" t="s">
        <v>126</v>
      </c>
      <c r="AI47" s="7"/>
    </row>
    <row r="48" spans="3:35" ht="15.75" thickBot="1" x14ac:dyDescent="0.3">
      <c r="C48" s="8"/>
      <c r="D48" s="9" t="s">
        <v>131</v>
      </c>
      <c r="E48" s="9"/>
      <c r="F48" s="62" t="s">
        <v>126</v>
      </c>
      <c r="G48" s="62" t="s">
        <v>126</v>
      </c>
      <c r="H48" s="62" t="s">
        <v>126</v>
      </c>
      <c r="I48" s="62" t="s">
        <v>126</v>
      </c>
      <c r="J48" s="62" t="s">
        <v>126</v>
      </c>
      <c r="K48" s="62" t="s">
        <v>126</v>
      </c>
      <c r="L48" s="62" t="s">
        <v>126</v>
      </c>
      <c r="M48" s="62" t="s">
        <v>126</v>
      </c>
      <c r="N48" s="62" t="s">
        <v>126</v>
      </c>
      <c r="O48" s="62" t="s">
        <v>126</v>
      </c>
      <c r="P48" s="62" t="s">
        <v>126</v>
      </c>
      <c r="Q48" s="62" t="s">
        <v>126</v>
      </c>
      <c r="R48" s="62" t="s">
        <v>126</v>
      </c>
      <c r="S48" s="62" t="s">
        <v>126</v>
      </c>
      <c r="T48" s="62" t="s">
        <v>126</v>
      </c>
      <c r="U48" s="62" t="s">
        <v>126</v>
      </c>
      <c r="V48" s="62" t="s">
        <v>126</v>
      </c>
      <c r="W48" s="62" t="s">
        <v>126</v>
      </c>
      <c r="X48" s="62" t="s">
        <v>126</v>
      </c>
      <c r="Y48" s="62" t="s">
        <v>126</v>
      </c>
      <c r="Z48" s="62" t="s">
        <v>126</v>
      </c>
      <c r="AA48" s="62" t="s">
        <v>126</v>
      </c>
      <c r="AB48" s="62" t="s">
        <v>126</v>
      </c>
      <c r="AC48" s="62" t="s">
        <v>126</v>
      </c>
      <c r="AD48" s="62">
        <v>74925.849700002407</v>
      </c>
      <c r="AE48" s="62" t="s">
        <v>126</v>
      </c>
      <c r="AF48" s="62" t="s">
        <v>126</v>
      </c>
      <c r="AG48" s="62" t="s">
        <v>126</v>
      </c>
      <c r="AH48" s="62" t="s">
        <v>126</v>
      </c>
      <c r="AI48" s="10"/>
    </row>
  </sheetData>
  <pageMargins left="0.7" right="0.7" top="1.1059895833333333" bottom="0.75" header="0.3" footer="0.3"/>
  <pageSetup scale="31" orientation="portrait" r:id="rId1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E1BEF-0431-42ED-A84D-D99DFD804BC2}">
  <sheetPr>
    <pageSetUpPr autoPageBreaks="0"/>
  </sheetPr>
  <dimension ref="C1:AI20"/>
  <sheetViews>
    <sheetView view="pageLayout" topLeftCell="F1" zoomScale="40" zoomScaleNormal="90" zoomScalePageLayoutView="40" workbookViewId="0">
      <selection activeCell="F18" activeCellId="1" sqref="F8:AH10 F18:AH20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1" width="8.7109375" style="1"/>
    <col min="42" max="42" width="27.28515625" style="1" bestFit="1" customWidth="1"/>
    <col min="43" max="43" width="15.5703125" style="1" bestFit="1" customWidth="1"/>
    <col min="44" max="44" width="12.5703125" style="1" bestFit="1" customWidth="1"/>
    <col min="45" max="45" width="42.42578125" style="1" bestFit="1" customWidth="1"/>
    <col min="46" max="57" width="12.5703125" style="1" bestFit="1" customWidth="1"/>
    <col min="58" max="58" width="18.28515625" style="1" bestFit="1" customWidth="1"/>
    <col min="59" max="59" width="23.140625" style="1" bestFit="1" customWidth="1"/>
    <col min="60" max="60" width="18.28515625" style="1" bestFit="1" customWidth="1"/>
    <col min="61" max="61" width="23.140625" style="1" bestFit="1" customWidth="1"/>
    <col min="62" max="62" width="18.28515625" style="1" bestFit="1" customWidth="1"/>
    <col min="63" max="63" width="23.140625" style="1" bestFit="1" customWidth="1"/>
    <col min="64" max="64" width="18.28515625" style="1" bestFit="1" customWidth="1"/>
    <col min="65" max="65" width="23.140625" style="1" bestFit="1" customWidth="1"/>
    <col min="66" max="66" width="18.28515625" style="1" bestFit="1" customWidth="1"/>
    <col min="67" max="67" width="23.140625" style="1" bestFit="1" customWidth="1"/>
    <col min="68" max="68" width="18.28515625" style="1" bestFit="1" customWidth="1"/>
    <col min="69" max="69" width="23.140625" style="1" bestFit="1" customWidth="1"/>
    <col min="70" max="70" width="18.28515625" style="1" bestFit="1" customWidth="1"/>
    <col min="71" max="71" width="23.140625" style="1" bestFit="1" customWidth="1"/>
    <col min="72" max="72" width="18.28515625" style="1" bestFit="1" customWidth="1"/>
    <col min="73" max="16384" width="8.7109375" style="1"/>
  </cols>
  <sheetData>
    <row r="1" spans="3:35" ht="15.75" thickBot="1" x14ac:dyDescent="0.3"/>
    <row r="2" spans="3:3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35" x14ac:dyDescent="0.25">
      <c r="C3" s="6"/>
      <c r="Q3" s="43" t="s">
        <v>119</v>
      </c>
      <c r="AI3" s="7"/>
    </row>
    <row r="4" spans="3:35" ht="15.75" thickBot="1" x14ac:dyDescent="0.3">
      <c r="C4" s="6"/>
      <c r="L4" s="9"/>
      <c r="M4" s="9"/>
      <c r="N4" s="9"/>
      <c r="O4" s="9"/>
      <c r="P4" s="9"/>
      <c r="Q4" s="49" t="s">
        <v>135</v>
      </c>
      <c r="R4" s="9"/>
      <c r="S4" s="9"/>
      <c r="T4" s="9"/>
      <c r="U4" s="9"/>
      <c r="V4" s="9"/>
      <c r="AI4" s="7"/>
    </row>
    <row r="5" spans="3:35" x14ac:dyDescent="0.25">
      <c r="C5" s="6"/>
      <c r="Q5" s="43" t="s">
        <v>63</v>
      </c>
      <c r="AI5" s="7"/>
    </row>
    <row r="6" spans="3:35" x14ac:dyDescent="0.25">
      <c r="C6" s="6"/>
      <c r="AI6" s="7"/>
    </row>
    <row r="7" spans="3:35" ht="15.75" thickBot="1" x14ac:dyDescent="0.3">
      <c r="C7" s="41"/>
      <c r="D7" s="44" t="s">
        <v>64</v>
      </c>
      <c r="F7" s="12">
        <v>2023</v>
      </c>
      <c r="H7" s="12">
        <v>2024</v>
      </c>
      <c r="J7" s="12">
        <v>2025</v>
      </c>
      <c r="L7" s="12">
        <v>2026</v>
      </c>
      <c r="N7" s="12">
        <v>2027</v>
      </c>
      <c r="P7" s="12">
        <v>2028</v>
      </c>
      <c r="R7" s="12">
        <v>2029</v>
      </c>
      <c r="T7" s="12">
        <v>2030</v>
      </c>
      <c r="V7" s="12">
        <v>2031</v>
      </c>
      <c r="X7" s="12">
        <v>2032</v>
      </c>
      <c r="Z7" s="12">
        <v>2033</v>
      </c>
      <c r="AB7" s="12">
        <v>2034</v>
      </c>
      <c r="AD7" s="12">
        <v>2035</v>
      </c>
      <c r="AF7" s="12">
        <v>2036</v>
      </c>
      <c r="AH7" s="12">
        <v>2037</v>
      </c>
      <c r="AI7" s="7"/>
    </row>
    <row r="8" spans="3:35" x14ac:dyDescent="0.25">
      <c r="C8" s="6"/>
      <c r="D8" s="1" t="s">
        <v>74</v>
      </c>
      <c r="F8" s="128"/>
      <c r="G8" s="127"/>
      <c r="H8" s="128"/>
      <c r="I8" s="127"/>
      <c r="J8" s="128"/>
      <c r="K8" s="127"/>
      <c r="L8" s="128"/>
      <c r="M8" s="127"/>
      <c r="N8" s="128"/>
      <c r="O8" s="127"/>
      <c r="P8" s="128"/>
      <c r="Q8" s="127"/>
      <c r="R8" s="128"/>
      <c r="S8" s="127"/>
      <c r="T8" s="128"/>
      <c r="U8" s="127"/>
      <c r="V8" s="128"/>
      <c r="W8" s="127"/>
      <c r="X8" s="128"/>
      <c r="Y8" s="127"/>
      <c r="Z8" s="127"/>
      <c r="AA8" s="127"/>
      <c r="AB8" s="127"/>
      <c r="AC8" s="127"/>
      <c r="AD8" s="127"/>
      <c r="AE8" s="127"/>
      <c r="AF8" s="127"/>
      <c r="AG8" s="127"/>
      <c r="AH8" s="127"/>
      <c r="AI8" s="7"/>
    </row>
    <row r="9" spans="3:35" x14ac:dyDescent="0.25">
      <c r="C9" s="6"/>
      <c r="D9" s="1" t="s">
        <v>80</v>
      </c>
      <c r="F9" s="128"/>
      <c r="G9" s="127"/>
      <c r="H9" s="128"/>
      <c r="I9" s="127"/>
      <c r="J9" s="128"/>
      <c r="K9" s="127"/>
      <c r="L9" s="128"/>
      <c r="M9" s="127"/>
      <c r="N9" s="128"/>
      <c r="O9" s="127"/>
      <c r="P9" s="128"/>
      <c r="Q9" s="127"/>
      <c r="R9" s="128"/>
      <c r="S9" s="127"/>
      <c r="T9" s="128"/>
      <c r="U9" s="127"/>
      <c r="V9" s="128"/>
      <c r="W9" s="127"/>
      <c r="X9" s="128"/>
      <c r="Y9" s="127"/>
      <c r="Z9" s="127"/>
      <c r="AA9" s="127"/>
      <c r="AB9" s="127"/>
      <c r="AC9" s="127"/>
      <c r="AD9" s="127"/>
      <c r="AE9" s="127"/>
      <c r="AF9" s="127"/>
      <c r="AG9" s="127"/>
      <c r="AH9" s="127"/>
      <c r="AI9" s="7"/>
    </row>
    <row r="10" spans="3:35" ht="15.75" thickBot="1" x14ac:dyDescent="0.3">
      <c r="C10" s="8"/>
      <c r="D10" s="9" t="s">
        <v>81</v>
      </c>
      <c r="E10" s="9"/>
      <c r="F10" s="130"/>
      <c r="G10" s="131"/>
      <c r="H10" s="130"/>
      <c r="I10" s="131"/>
      <c r="J10" s="130"/>
      <c r="K10" s="131"/>
      <c r="L10" s="130"/>
      <c r="M10" s="131"/>
      <c r="N10" s="130"/>
      <c r="O10" s="131"/>
      <c r="P10" s="130"/>
      <c r="Q10" s="131"/>
      <c r="R10" s="130"/>
      <c r="S10" s="131"/>
      <c r="T10" s="130"/>
      <c r="U10" s="131"/>
      <c r="V10" s="130"/>
      <c r="W10" s="131"/>
      <c r="X10" s="130"/>
      <c r="Y10" s="131"/>
      <c r="Z10" s="131"/>
      <c r="AA10" s="131"/>
      <c r="AB10" s="131"/>
      <c r="AC10" s="131"/>
      <c r="AD10" s="131"/>
      <c r="AE10" s="131"/>
      <c r="AF10" s="131"/>
      <c r="AG10" s="131"/>
      <c r="AH10" s="131"/>
      <c r="AI10" s="10"/>
    </row>
    <row r="11" spans="3:35" ht="15.75" thickBot="1" x14ac:dyDescent="0.3"/>
    <row r="12" spans="3:35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1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</row>
    <row r="13" spans="3:35" x14ac:dyDescent="0.25">
      <c r="C13" s="6"/>
      <c r="Q13" s="43" t="s">
        <v>119</v>
      </c>
      <c r="AI13" s="7"/>
    </row>
    <row r="14" spans="3:35" ht="15.75" thickBot="1" x14ac:dyDescent="0.3">
      <c r="C14" s="6"/>
      <c r="L14" s="9"/>
      <c r="M14" s="9"/>
      <c r="N14" s="9"/>
      <c r="O14" s="9"/>
      <c r="P14" s="9"/>
      <c r="Q14" s="49" t="s">
        <v>136</v>
      </c>
      <c r="R14" s="9"/>
      <c r="S14" s="9"/>
      <c r="T14" s="9"/>
      <c r="U14" s="9"/>
      <c r="V14" s="9"/>
      <c r="AI14" s="7"/>
    </row>
    <row r="15" spans="3:35" x14ac:dyDescent="0.25">
      <c r="C15" s="6"/>
      <c r="Q15" s="43" t="s">
        <v>63</v>
      </c>
      <c r="AI15" s="7"/>
    </row>
    <row r="16" spans="3:35" x14ac:dyDescent="0.25">
      <c r="C16" s="6"/>
      <c r="AI16" s="7"/>
    </row>
    <row r="17" spans="3:35" ht="15.75" thickBot="1" x14ac:dyDescent="0.3">
      <c r="C17" s="41"/>
      <c r="D17" s="44" t="s">
        <v>64</v>
      </c>
      <c r="F17" s="12">
        <v>2023</v>
      </c>
      <c r="H17" s="12">
        <v>2024</v>
      </c>
      <c r="J17" s="12">
        <v>2025</v>
      </c>
      <c r="L17" s="12">
        <v>2026</v>
      </c>
      <c r="N17" s="12">
        <v>2027</v>
      </c>
      <c r="P17" s="12">
        <v>2028</v>
      </c>
      <c r="R17" s="12">
        <v>2029</v>
      </c>
      <c r="T17" s="12">
        <v>2030</v>
      </c>
      <c r="V17" s="12">
        <v>2031</v>
      </c>
      <c r="X17" s="12">
        <v>2032</v>
      </c>
      <c r="Z17" s="12">
        <v>2033</v>
      </c>
      <c r="AB17" s="12">
        <v>2034</v>
      </c>
      <c r="AD17" s="12">
        <v>2035</v>
      </c>
      <c r="AF17" s="12">
        <v>2036</v>
      </c>
      <c r="AH17" s="12">
        <v>2037</v>
      </c>
      <c r="AI17" s="7"/>
    </row>
    <row r="18" spans="3:35" x14ac:dyDescent="0.25">
      <c r="C18" s="6"/>
      <c r="D18" s="1" t="s">
        <v>74</v>
      </c>
      <c r="F18" s="128"/>
      <c r="G18" s="127"/>
      <c r="H18" s="128"/>
      <c r="I18" s="127"/>
      <c r="J18" s="128"/>
      <c r="K18" s="127"/>
      <c r="L18" s="128"/>
      <c r="M18" s="127"/>
      <c r="N18" s="128"/>
      <c r="O18" s="127"/>
      <c r="P18" s="128"/>
      <c r="Q18" s="127"/>
      <c r="R18" s="128"/>
      <c r="S18" s="127"/>
      <c r="T18" s="128"/>
      <c r="U18" s="127"/>
      <c r="V18" s="128"/>
      <c r="W18" s="127"/>
      <c r="X18" s="128"/>
      <c r="Y18" s="127"/>
      <c r="Z18" s="127"/>
      <c r="AA18" s="127"/>
      <c r="AB18" s="127"/>
      <c r="AC18" s="127"/>
      <c r="AD18" s="127"/>
      <c r="AE18" s="127"/>
      <c r="AF18" s="127"/>
      <c r="AG18" s="127"/>
      <c r="AH18" s="127"/>
      <c r="AI18" s="7"/>
    </row>
    <row r="19" spans="3:35" x14ac:dyDescent="0.25">
      <c r="C19" s="6"/>
      <c r="D19" s="1" t="s">
        <v>80</v>
      </c>
      <c r="F19" s="128"/>
      <c r="G19" s="127"/>
      <c r="H19" s="128"/>
      <c r="I19" s="127"/>
      <c r="J19" s="128"/>
      <c r="K19" s="127"/>
      <c r="L19" s="128"/>
      <c r="M19" s="127"/>
      <c r="N19" s="128"/>
      <c r="O19" s="127"/>
      <c r="P19" s="128"/>
      <c r="Q19" s="127"/>
      <c r="R19" s="128"/>
      <c r="S19" s="127"/>
      <c r="T19" s="128"/>
      <c r="U19" s="127"/>
      <c r="V19" s="128"/>
      <c r="W19" s="127"/>
      <c r="X19" s="128"/>
      <c r="Y19" s="127"/>
      <c r="Z19" s="127"/>
      <c r="AA19" s="127"/>
      <c r="AB19" s="127"/>
      <c r="AC19" s="127"/>
      <c r="AD19" s="127"/>
      <c r="AE19" s="127"/>
      <c r="AF19" s="127"/>
      <c r="AG19" s="127"/>
      <c r="AH19" s="127"/>
      <c r="AI19" s="7"/>
    </row>
    <row r="20" spans="3:35" ht="15.75" thickBot="1" x14ac:dyDescent="0.3">
      <c r="C20" s="8"/>
      <c r="D20" s="9" t="s">
        <v>81</v>
      </c>
      <c r="E20" s="9"/>
      <c r="F20" s="130"/>
      <c r="G20" s="131"/>
      <c r="H20" s="130"/>
      <c r="I20" s="131"/>
      <c r="J20" s="130"/>
      <c r="K20" s="131"/>
      <c r="L20" s="130"/>
      <c r="M20" s="131"/>
      <c r="N20" s="130"/>
      <c r="O20" s="131"/>
      <c r="P20" s="130"/>
      <c r="Q20" s="131"/>
      <c r="R20" s="130"/>
      <c r="S20" s="131"/>
      <c r="T20" s="130"/>
      <c r="U20" s="131"/>
      <c r="V20" s="130"/>
      <c r="W20" s="131"/>
      <c r="X20" s="130"/>
      <c r="Y20" s="131"/>
      <c r="Z20" s="131"/>
      <c r="AA20" s="131"/>
      <c r="AB20" s="131"/>
      <c r="AC20" s="131"/>
      <c r="AD20" s="131"/>
      <c r="AE20" s="131"/>
      <c r="AF20" s="131"/>
      <c r="AG20" s="131"/>
      <c r="AH20" s="131"/>
      <c r="AI20" s="10"/>
    </row>
  </sheetData>
  <pageMargins left="0.7" right="0.7" top="1.1059895833333333" bottom="0.75" header="0.3" footer="0.3"/>
  <pageSetup scale="31" orientation="portrait" r:id="rId1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08-8279-47A1-AAEE-6161532AFFA0}">
  <sheetPr>
    <pageSetUpPr autoPageBreaks="0"/>
  </sheetPr>
  <dimension ref="C1:BK25"/>
  <sheetViews>
    <sheetView view="pageLayout" zoomScale="55" zoomScaleNormal="100" zoomScalePageLayoutView="55" workbookViewId="0">
      <selection activeCell="F18" activeCellId="1" sqref="F8:AH10 F18:AH20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2" width="8.7109375" style="1"/>
    <col min="43" max="43" width="29.42578125" style="1" bestFit="1" customWidth="1"/>
    <col min="44" max="44" width="23.140625" style="1" bestFit="1" customWidth="1"/>
    <col min="45" max="45" width="8.42578125" style="1" bestFit="1" customWidth="1"/>
    <col min="46" max="46" width="49.140625" style="1" bestFit="1" customWidth="1"/>
    <col min="47" max="47" width="8.42578125" style="1" bestFit="1" customWidth="1"/>
    <col min="48" max="48" width="8.140625" style="1" bestFit="1" customWidth="1"/>
    <col min="49" max="51" width="8.42578125" style="1" bestFit="1" customWidth="1"/>
    <col min="52" max="52" width="7.85546875" style="1" bestFit="1" customWidth="1"/>
    <col min="53" max="55" width="8.42578125" style="1" bestFit="1" customWidth="1"/>
    <col min="56" max="56" width="8.140625" style="1" bestFit="1" customWidth="1"/>
    <col min="57" max="57" width="8.42578125" style="1" bestFit="1" customWidth="1"/>
    <col min="58" max="58" width="8.140625" style="1" bestFit="1" customWidth="1"/>
    <col min="59" max="59" width="12.85546875" style="1" bestFit="1" customWidth="1"/>
    <col min="60" max="60" width="14.140625" style="1" bestFit="1" customWidth="1"/>
    <col min="61" max="16384" width="8.7109375" style="1"/>
  </cols>
  <sheetData>
    <row r="1" spans="3:63" ht="15.75" thickBot="1" x14ac:dyDescent="0.3"/>
    <row r="2" spans="3:63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1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2</v>
      </c>
      <c r="AR2" t="s">
        <v>296</v>
      </c>
      <c r="AT2" s="1" t="s">
        <v>393</v>
      </c>
    </row>
    <row r="3" spans="3:63" x14ac:dyDescent="0.25">
      <c r="C3" s="6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9" t="s">
        <v>119</v>
      </c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7"/>
      <c r="AQ3" s="83" t="s">
        <v>233</v>
      </c>
      <c r="AR3" t="s">
        <v>396</v>
      </c>
      <c r="BJ3" s="1" t="s">
        <v>121</v>
      </c>
    </row>
    <row r="4" spans="3:63" ht="15.75" thickBot="1" x14ac:dyDescent="0.3">
      <c r="C4" s="6"/>
      <c r="D4" s="88"/>
      <c r="E4" s="88"/>
      <c r="F4" s="88"/>
      <c r="G4" s="88"/>
      <c r="H4" s="88"/>
      <c r="I4" s="88"/>
      <c r="J4" s="88"/>
      <c r="K4" s="9"/>
      <c r="L4" s="9"/>
      <c r="M4" s="9"/>
      <c r="N4" s="9"/>
      <c r="O4" s="9"/>
      <c r="P4" s="9"/>
      <c r="Q4" s="49" t="s">
        <v>137</v>
      </c>
      <c r="R4" s="9"/>
      <c r="S4" s="9"/>
      <c r="T4" s="9"/>
      <c r="U4" s="9"/>
      <c r="V4" s="9"/>
      <c r="W4" s="9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7"/>
      <c r="AQ4" s="83" t="s">
        <v>236</v>
      </c>
      <c r="AR4" t="s">
        <v>54</v>
      </c>
    </row>
    <row r="5" spans="3:63" x14ac:dyDescent="0.25">
      <c r="C5" s="6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9" t="s">
        <v>63</v>
      </c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7"/>
      <c r="BI5" s="1">
        <v>2021</v>
      </c>
      <c r="BJ5" s="81">
        <v>3.9380626467920878E-2</v>
      </c>
      <c r="BK5" s="1">
        <v>1</v>
      </c>
    </row>
    <row r="6" spans="3:63" x14ac:dyDescent="0.25">
      <c r="C6" s="6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7"/>
      <c r="AQ6" s="83" t="s">
        <v>402</v>
      </c>
      <c r="AR6" s="83" t="s">
        <v>391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I6" s="1">
        <v>2022</v>
      </c>
      <c r="BJ6" s="81">
        <v>3.5301255277495468E-2</v>
      </c>
      <c r="BK6" s="30">
        <f>BK5*(1+BJ6)</f>
        <v>1.0353012552774954</v>
      </c>
    </row>
    <row r="7" spans="3:63" ht="15.75" thickBot="1" x14ac:dyDescent="0.3">
      <c r="C7" s="41"/>
      <c r="D7" s="90" t="s">
        <v>64</v>
      </c>
      <c r="E7" s="88"/>
      <c r="F7" s="12">
        <v>2023</v>
      </c>
      <c r="G7" s="88"/>
      <c r="H7" s="12">
        <v>2024</v>
      </c>
      <c r="I7" s="88"/>
      <c r="J7" s="12">
        <v>2025</v>
      </c>
      <c r="K7" s="88"/>
      <c r="L7" s="12">
        <v>2026</v>
      </c>
      <c r="M7" s="88"/>
      <c r="N7" s="12">
        <v>2027</v>
      </c>
      <c r="O7" s="88"/>
      <c r="P7" s="12">
        <v>2028</v>
      </c>
      <c r="Q7" s="88"/>
      <c r="R7" s="12">
        <v>2029</v>
      </c>
      <c r="S7" s="88"/>
      <c r="T7" s="12">
        <v>2030</v>
      </c>
      <c r="U7" s="88"/>
      <c r="V7" s="12">
        <v>2031</v>
      </c>
      <c r="W7" s="88"/>
      <c r="X7" s="12">
        <v>2032</v>
      </c>
      <c r="Y7" s="88"/>
      <c r="Z7" s="12">
        <v>2033</v>
      </c>
      <c r="AA7" s="88"/>
      <c r="AB7" s="12">
        <v>2034</v>
      </c>
      <c r="AC7" s="88"/>
      <c r="AD7" s="12">
        <v>2035</v>
      </c>
      <c r="AE7" s="88"/>
      <c r="AF7" s="12">
        <v>2036</v>
      </c>
      <c r="AG7" s="88"/>
      <c r="AH7" s="12">
        <v>2037</v>
      </c>
      <c r="AI7" s="7"/>
      <c r="AQ7" s="83" t="s">
        <v>392</v>
      </c>
      <c r="AR7" t="s">
        <v>96</v>
      </c>
      <c r="AS7" t="s">
        <v>97</v>
      </c>
      <c r="AT7" t="s">
        <v>98</v>
      </c>
      <c r="AU7" t="s">
        <v>99</v>
      </c>
      <c r="AV7" t="s">
        <v>100</v>
      </c>
      <c r="AW7" t="s">
        <v>101</v>
      </c>
      <c r="AX7" t="s">
        <v>102</v>
      </c>
      <c r="AY7" t="s">
        <v>103</v>
      </c>
      <c r="AZ7" t="s">
        <v>104</v>
      </c>
      <c r="BA7" t="s">
        <v>105</v>
      </c>
      <c r="BB7" t="s">
        <v>106</v>
      </c>
      <c r="BC7" t="s">
        <v>107</v>
      </c>
      <c r="BD7" t="s">
        <v>108</v>
      </c>
      <c r="BE7" t="s">
        <v>109</v>
      </c>
      <c r="BF7" t="s">
        <v>110</v>
      </c>
      <c r="BI7" s="1">
        <v>2023</v>
      </c>
      <c r="BJ7" s="81">
        <v>2.2997525093224759E-2</v>
      </c>
      <c r="BK7" s="30">
        <f t="shared" ref="BK7:BK25" si="0">BK6*(1+BJ7)</f>
        <v>1.0591106218747868</v>
      </c>
    </row>
    <row r="8" spans="3:63" x14ac:dyDescent="0.25">
      <c r="C8" s="6"/>
      <c r="D8" s="88" t="s">
        <v>74</v>
      </c>
      <c r="E8" s="88"/>
      <c r="F8" s="132">
        <f>AR20</f>
        <v>0</v>
      </c>
      <c r="G8" s="132"/>
      <c r="H8" s="132">
        <f>AS20</f>
        <v>0</v>
      </c>
      <c r="I8" s="132"/>
      <c r="J8" s="132">
        <f>AT20</f>
        <v>0</v>
      </c>
      <c r="K8" s="132"/>
      <c r="L8" s="132">
        <f>AU20</f>
        <v>0</v>
      </c>
      <c r="M8" s="132"/>
      <c r="N8" s="132">
        <f>AV20</f>
        <v>0</v>
      </c>
      <c r="O8" s="132"/>
      <c r="P8" s="132">
        <f>AW20</f>
        <v>0</v>
      </c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  <c r="AB8" s="132"/>
      <c r="AC8" s="132"/>
      <c r="AD8" s="132"/>
      <c r="AE8" s="132"/>
      <c r="AF8" s="132"/>
      <c r="AG8" s="132"/>
      <c r="AH8" s="132"/>
      <c r="AI8" s="7"/>
      <c r="AQ8" s="103" t="s">
        <v>116</v>
      </c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I8" s="1">
        <v>2024</v>
      </c>
      <c r="BJ8" s="81">
        <v>2.046294975670257E-2</v>
      </c>
      <c r="BK8" s="30">
        <f t="shared" si="0"/>
        <v>1.0807831493170006</v>
      </c>
    </row>
    <row r="9" spans="3:63" x14ac:dyDescent="0.25">
      <c r="C9" s="6"/>
      <c r="D9" s="88" t="s">
        <v>80</v>
      </c>
      <c r="E9" s="88"/>
      <c r="F9" s="132">
        <f>AR21</f>
        <v>0</v>
      </c>
      <c r="G9" s="132"/>
      <c r="H9" s="132">
        <f>AS21</f>
        <v>0</v>
      </c>
      <c r="I9" s="132"/>
      <c r="J9" s="132">
        <f>AT21</f>
        <v>0</v>
      </c>
      <c r="K9" s="132"/>
      <c r="L9" s="132">
        <f>AU21</f>
        <v>0</v>
      </c>
      <c r="M9" s="132"/>
      <c r="N9" s="132">
        <f>AV21</f>
        <v>0</v>
      </c>
      <c r="O9" s="132"/>
      <c r="P9" s="132">
        <f>AW21</f>
        <v>0</v>
      </c>
      <c r="Q9" s="132"/>
      <c r="R9" s="132"/>
      <c r="S9" s="132"/>
      <c r="T9" s="132"/>
      <c r="U9" s="132"/>
      <c r="V9" s="132"/>
      <c r="W9" s="132"/>
      <c r="X9" s="132"/>
      <c r="Y9" s="132"/>
      <c r="Z9" s="132"/>
      <c r="AA9" s="132"/>
      <c r="AB9" s="132"/>
      <c r="AC9" s="132"/>
      <c r="AD9" s="132"/>
      <c r="AE9" s="132"/>
      <c r="AF9" s="132"/>
      <c r="AG9" s="132"/>
      <c r="AH9" s="132"/>
      <c r="AI9" s="7"/>
      <c r="AQ9" s="103" t="s">
        <v>117</v>
      </c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I9" s="1">
        <v>2025</v>
      </c>
      <c r="BJ9" s="81">
        <v>2.0843698766198394E-2</v>
      </c>
      <c r="BK9" s="30">
        <f t="shared" si="0"/>
        <v>1.1033106677129474</v>
      </c>
    </row>
    <row r="10" spans="3:63" ht="15.75" thickBot="1" x14ac:dyDescent="0.3">
      <c r="C10" s="8"/>
      <c r="D10" s="9" t="s">
        <v>81</v>
      </c>
      <c r="E10" s="9"/>
      <c r="F10" s="130">
        <f>AR22</f>
        <v>0</v>
      </c>
      <c r="G10" s="130"/>
      <c r="H10" s="130">
        <f>AS22</f>
        <v>0</v>
      </c>
      <c r="I10" s="130"/>
      <c r="J10" s="130">
        <f>AT22</f>
        <v>0</v>
      </c>
      <c r="K10" s="130"/>
      <c r="L10" s="130">
        <f>AU22</f>
        <v>0</v>
      </c>
      <c r="M10" s="130"/>
      <c r="N10" s="130">
        <f>AV22</f>
        <v>0</v>
      </c>
      <c r="O10" s="130"/>
      <c r="P10" s="130">
        <f>AW22</f>
        <v>0</v>
      </c>
      <c r="Q10" s="130"/>
      <c r="R10" s="130">
        <f>AX22</f>
        <v>0</v>
      </c>
      <c r="S10" s="130"/>
      <c r="T10" s="130">
        <f>AY22</f>
        <v>0</v>
      </c>
      <c r="U10" s="130"/>
      <c r="V10" s="130">
        <f>AZ22</f>
        <v>0</v>
      </c>
      <c r="W10" s="130"/>
      <c r="X10" s="130">
        <f>BA22</f>
        <v>0</v>
      </c>
      <c r="Y10" s="130"/>
      <c r="Z10" s="130">
        <f>BB22</f>
        <v>0</v>
      </c>
      <c r="AA10" s="130"/>
      <c r="AB10" s="130">
        <f>BC22</f>
        <v>0</v>
      </c>
      <c r="AC10" s="130"/>
      <c r="AD10" s="130">
        <f>BD22</f>
        <v>0</v>
      </c>
      <c r="AE10" s="130"/>
      <c r="AF10" s="130">
        <f>BE22</f>
        <v>0</v>
      </c>
      <c r="AG10" s="130"/>
      <c r="AH10" s="130">
        <f>BF22</f>
        <v>0</v>
      </c>
      <c r="AI10" s="10"/>
      <c r="AQ10" s="103" t="s">
        <v>111</v>
      </c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I10" s="1">
        <v>2026</v>
      </c>
      <c r="BJ10" s="81">
        <v>1.9568585826249252E-2</v>
      </c>
      <c r="BK10" s="30">
        <f t="shared" si="0"/>
        <v>1.1249008972071046</v>
      </c>
    </row>
    <row r="11" spans="3:63" ht="15.75" thickBot="1" x14ac:dyDescent="0.3">
      <c r="AQ11" s="103" t="s">
        <v>115</v>
      </c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I11" s="1">
        <v>2027</v>
      </c>
      <c r="BJ11" s="81">
        <v>1.8881123637842421E-2</v>
      </c>
      <c r="BK11" s="30">
        <f t="shared" si="0"/>
        <v>1.1461402901275917</v>
      </c>
    </row>
    <row r="12" spans="3:63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1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  <c r="AR12" s="104"/>
      <c r="AS12" s="104"/>
      <c r="AT12" s="104"/>
      <c r="AU12" s="104"/>
      <c r="AV12" s="104"/>
      <c r="AW12" s="104"/>
      <c r="AX12" s="104"/>
      <c r="AY12" s="104"/>
      <c r="AZ12" s="104"/>
      <c r="BA12" s="104"/>
      <c r="BB12" s="104"/>
      <c r="BC12" s="104"/>
      <c r="BD12" s="104"/>
      <c r="BE12" s="104"/>
      <c r="BF12" s="104"/>
      <c r="BI12" s="1">
        <v>2028</v>
      </c>
      <c r="BJ12" s="81">
        <v>1.8055511525139602E-2</v>
      </c>
      <c r="BK12" s="30">
        <f t="shared" si="0"/>
        <v>1.1668344393454171</v>
      </c>
    </row>
    <row r="13" spans="3:63" x14ac:dyDescent="0.25">
      <c r="C13" s="6"/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8"/>
      <c r="P13" s="88"/>
      <c r="Q13" s="89" t="s">
        <v>119</v>
      </c>
      <c r="R13" s="88"/>
      <c r="S13" s="88"/>
      <c r="T13" s="88"/>
      <c r="U13" s="88"/>
      <c r="V13" s="88"/>
      <c r="W13" s="88"/>
      <c r="X13" s="88"/>
      <c r="Y13" s="88"/>
      <c r="Z13" s="88"/>
      <c r="AA13" s="88"/>
      <c r="AB13" s="88"/>
      <c r="AC13" s="88"/>
      <c r="AD13" s="88"/>
      <c r="AE13" s="88"/>
      <c r="AF13" s="88"/>
      <c r="AG13" s="88"/>
      <c r="AH13" s="88"/>
      <c r="AI13" s="7"/>
      <c r="AR13" s="104"/>
      <c r="AS13" s="104"/>
      <c r="AT13" s="104"/>
      <c r="AU13" s="104"/>
      <c r="AV13" s="104"/>
      <c r="AW13" s="104"/>
      <c r="AX13" s="104"/>
      <c r="AY13" s="104"/>
      <c r="AZ13" s="104"/>
      <c r="BA13" s="104"/>
      <c r="BB13" s="104"/>
      <c r="BC13" s="104"/>
      <c r="BD13" s="104"/>
      <c r="BE13" s="104"/>
      <c r="BF13" s="104"/>
      <c r="BI13" s="1">
        <v>2029</v>
      </c>
      <c r="BJ13" s="81">
        <v>1.787500470579732E-2</v>
      </c>
      <c r="BK13" s="30">
        <f t="shared" si="0"/>
        <v>1.1876916104396029</v>
      </c>
    </row>
    <row r="14" spans="3:63" ht="15.75" thickBot="1" x14ac:dyDescent="0.3">
      <c r="C14" s="6"/>
      <c r="D14" s="88"/>
      <c r="E14" s="88"/>
      <c r="F14" s="88"/>
      <c r="G14" s="88"/>
      <c r="H14" s="88"/>
      <c r="I14" s="88"/>
      <c r="J14" s="88"/>
      <c r="K14" s="9"/>
      <c r="L14" s="9"/>
      <c r="M14" s="9"/>
      <c r="N14" s="9"/>
      <c r="O14" s="9"/>
      <c r="P14" s="9"/>
      <c r="Q14" s="49" t="s">
        <v>139</v>
      </c>
      <c r="R14" s="9"/>
      <c r="S14" s="9"/>
      <c r="T14" s="9"/>
      <c r="U14" s="9"/>
      <c r="V14" s="9"/>
      <c r="W14" s="9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  <c r="AI14" s="7"/>
      <c r="AQ14" s="1" t="s">
        <v>138</v>
      </c>
      <c r="AR14" s="104">
        <v>2023</v>
      </c>
      <c r="AS14" s="104">
        <v>2024</v>
      </c>
      <c r="AT14" s="104">
        <v>2025</v>
      </c>
      <c r="AU14" s="104">
        <v>2026</v>
      </c>
      <c r="AV14" s="104">
        <v>2027</v>
      </c>
      <c r="AW14" s="104">
        <v>2028</v>
      </c>
      <c r="AX14" s="104">
        <v>2029</v>
      </c>
      <c r="AY14" s="104">
        <v>2030</v>
      </c>
      <c r="AZ14" s="104">
        <v>2031</v>
      </c>
      <c r="BA14" s="104">
        <v>2032</v>
      </c>
      <c r="BB14" s="104">
        <v>2033</v>
      </c>
      <c r="BC14" s="104">
        <v>2034</v>
      </c>
      <c r="BD14" s="104">
        <v>2035</v>
      </c>
      <c r="BE14" s="104">
        <v>2036</v>
      </c>
      <c r="BF14" s="104">
        <v>2037</v>
      </c>
      <c r="BI14" s="1">
        <v>2030</v>
      </c>
      <c r="BJ14" s="81">
        <v>1.7669072552714035E-2</v>
      </c>
      <c r="BK14" s="30">
        <f t="shared" si="0"/>
        <v>1.2086770196747101</v>
      </c>
    </row>
    <row r="15" spans="3:63" x14ac:dyDescent="0.25">
      <c r="C15" s="6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9" t="s">
        <v>63</v>
      </c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7"/>
      <c r="AQ15" s="1" t="s">
        <v>111</v>
      </c>
      <c r="AR15" s="127">
        <f t="shared" ref="AR15:AW16" si="1">(AR10)*10*$BK$7</f>
        <v>0</v>
      </c>
      <c r="AS15" s="127">
        <f t="shared" si="1"/>
        <v>0</v>
      </c>
      <c r="AT15" s="127">
        <f t="shared" si="1"/>
        <v>0</v>
      </c>
      <c r="AU15" s="127">
        <f t="shared" si="1"/>
        <v>0</v>
      </c>
      <c r="AV15" s="127">
        <f t="shared" si="1"/>
        <v>0</v>
      </c>
      <c r="AW15" s="127">
        <f t="shared" si="1"/>
        <v>0</v>
      </c>
      <c r="AX15" s="127"/>
      <c r="AY15" s="127"/>
      <c r="AZ15" s="127"/>
      <c r="BA15" s="127"/>
      <c r="BB15" s="127"/>
      <c r="BC15" s="127"/>
      <c r="BD15" s="127"/>
      <c r="BE15" s="127"/>
      <c r="BF15" s="127"/>
      <c r="BI15" s="1">
        <v>2031</v>
      </c>
      <c r="BJ15" s="81">
        <v>1.8398408057726287E-2</v>
      </c>
      <c r="BK15" s="30">
        <f t="shared" si="0"/>
        <v>1.2309147526926818</v>
      </c>
    </row>
    <row r="16" spans="3:63" x14ac:dyDescent="0.25">
      <c r="C16" s="6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88"/>
      <c r="U16" s="88"/>
      <c r="V16" s="88"/>
      <c r="W16" s="88"/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H16" s="88"/>
      <c r="AI16" s="7"/>
      <c r="AQ16" s="1" t="s">
        <v>115</v>
      </c>
      <c r="AR16" s="127">
        <f t="shared" si="1"/>
        <v>0</v>
      </c>
      <c r="AS16" s="127">
        <f t="shared" si="1"/>
        <v>0</v>
      </c>
      <c r="AT16" s="127">
        <f t="shared" si="1"/>
        <v>0</v>
      </c>
      <c r="AU16" s="127">
        <f t="shared" si="1"/>
        <v>0</v>
      </c>
      <c r="AV16" s="127">
        <f t="shared" si="1"/>
        <v>0</v>
      </c>
      <c r="AW16" s="127">
        <f t="shared" si="1"/>
        <v>0</v>
      </c>
      <c r="AX16" s="127"/>
      <c r="AY16" s="127"/>
      <c r="AZ16" s="127"/>
      <c r="BA16" s="127"/>
      <c r="BB16" s="127"/>
      <c r="BC16" s="127"/>
      <c r="BD16" s="127"/>
      <c r="BE16" s="127"/>
      <c r="BF16" s="127"/>
      <c r="BI16" s="1">
        <v>2032</v>
      </c>
      <c r="BJ16" s="81">
        <v>1.8680058417608877E-2</v>
      </c>
      <c r="BK16" s="30">
        <f t="shared" si="0"/>
        <v>1.2539083121800776</v>
      </c>
    </row>
    <row r="17" spans="3:63" ht="15.75" thickBot="1" x14ac:dyDescent="0.3">
      <c r="C17" s="41"/>
      <c r="D17" s="90" t="s">
        <v>64</v>
      </c>
      <c r="E17" s="88"/>
      <c r="F17" s="12">
        <v>2023</v>
      </c>
      <c r="G17" s="88"/>
      <c r="H17" s="12">
        <v>2024</v>
      </c>
      <c r="I17" s="88"/>
      <c r="J17" s="12">
        <v>2025</v>
      </c>
      <c r="K17" s="88"/>
      <c r="L17" s="12">
        <v>2026</v>
      </c>
      <c r="M17" s="88"/>
      <c r="N17" s="12">
        <v>2027</v>
      </c>
      <c r="O17" s="88"/>
      <c r="P17" s="12">
        <v>2028</v>
      </c>
      <c r="Q17" s="88"/>
      <c r="R17" s="12">
        <v>2029</v>
      </c>
      <c r="S17" s="88"/>
      <c r="T17" s="12">
        <v>2030</v>
      </c>
      <c r="U17" s="88"/>
      <c r="V17" s="12">
        <v>2031</v>
      </c>
      <c r="W17" s="88"/>
      <c r="X17" s="12">
        <v>2032</v>
      </c>
      <c r="Y17" s="88"/>
      <c r="Z17" s="12">
        <v>2033</v>
      </c>
      <c r="AA17" s="88"/>
      <c r="AB17" s="12">
        <v>2034</v>
      </c>
      <c r="AC17" s="88"/>
      <c r="AD17" s="12">
        <v>2035</v>
      </c>
      <c r="AE17" s="88"/>
      <c r="AF17" s="12">
        <v>2036</v>
      </c>
      <c r="AG17" s="88"/>
      <c r="AH17" s="12">
        <v>2037</v>
      </c>
      <c r="AI17" s="7"/>
      <c r="AQ17" s="1" t="s">
        <v>116</v>
      </c>
      <c r="AR17" s="127">
        <f t="shared" ref="AR17:BF17" si="2">(AR8+AR9)*10*$BK$7</f>
        <v>0</v>
      </c>
      <c r="AS17" s="127">
        <f t="shared" si="2"/>
        <v>0</v>
      </c>
      <c r="AT17" s="127">
        <f t="shared" si="2"/>
        <v>0</v>
      </c>
      <c r="AU17" s="127">
        <f t="shared" si="2"/>
        <v>0</v>
      </c>
      <c r="AV17" s="127">
        <f t="shared" si="2"/>
        <v>0</v>
      </c>
      <c r="AW17" s="127">
        <f t="shared" si="2"/>
        <v>0</v>
      </c>
      <c r="AX17" s="127">
        <f t="shared" si="2"/>
        <v>0</v>
      </c>
      <c r="AY17" s="127">
        <f t="shared" si="2"/>
        <v>0</v>
      </c>
      <c r="AZ17" s="127">
        <f t="shared" si="2"/>
        <v>0</v>
      </c>
      <c r="BA17" s="127">
        <f t="shared" si="2"/>
        <v>0</v>
      </c>
      <c r="BB17" s="127">
        <f t="shared" si="2"/>
        <v>0</v>
      </c>
      <c r="BC17" s="127">
        <f t="shared" si="2"/>
        <v>0</v>
      </c>
      <c r="BD17" s="127">
        <f t="shared" si="2"/>
        <v>0</v>
      </c>
      <c r="BE17" s="127">
        <f t="shared" si="2"/>
        <v>0</v>
      </c>
      <c r="BF17" s="127">
        <f t="shared" si="2"/>
        <v>0</v>
      </c>
      <c r="BI17" s="1">
        <v>2033</v>
      </c>
      <c r="BJ17" s="81">
        <v>1.8716181562050894E-2</v>
      </c>
      <c r="BK17" s="30">
        <f t="shared" si="0"/>
        <v>1.2773766878130046</v>
      </c>
    </row>
    <row r="18" spans="3:63" x14ac:dyDescent="0.25">
      <c r="C18" s="6"/>
      <c r="D18" s="88" t="s">
        <v>74</v>
      </c>
      <c r="E18" s="88"/>
      <c r="F18" s="132">
        <f>AR15</f>
        <v>0</v>
      </c>
      <c r="G18" s="132"/>
      <c r="H18" s="132">
        <f>AS15</f>
        <v>0</v>
      </c>
      <c r="I18" s="132"/>
      <c r="J18" s="132">
        <f>AT15</f>
        <v>0</v>
      </c>
      <c r="K18" s="132"/>
      <c r="L18" s="132">
        <f>AU15</f>
        <v>0</v>
      </c>
      <c r="M18" s="132"/>
      <c r="N18" s="132">
        <f>AV15</f>
        <v>0</v>
      </c>
      <c r="O18" s="132"/>
      <c r="P18" s="132">
        <f>AW15</f>
        <v>0</v>
      </c>
      <c r="Q18" s="132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7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I18" s="1">
        <v>2034</v>
      </c>
      <c r="BJ18" s="81">
        <v>1.8766725055933086E-2</v>
      </c>
      <c r="BK18" s="30">
        <f t="shared" si="0"/>
        <v>1.3013488649060498</v>
      </c>
    </row>
    <row r="19" spans="3:63" x14ac:dyDescent="0.25">
      <c r="C19" s="6"/>
      <c r="D19" s="88" t="s">
        <v>80</v>
      </c>
      <c r="E19" s="88"/>
      <c r="F19" s="132">
        <f>AR16</f>
        <v>0</v>
      </c>
      <c r="G19" s="132"/>
      <c r="H19" s="132">
        <f>AS16</f>
        <v>0</v>
      </c>
      <c r="I19" s="132"/>
      <c r="J19" s="132">
        <f>AT16</f>
        <v>0</v>
      </c>
      <c r="K19" s="132"/>
      <c r="L19" s="132">
        <f>AU16</f>
        <v>0</v>
      </c>
      <c r="M19" s="132"/>
      <c r="N19" s="132">
        <f>AV16</f>
        <v>0</v>
      </c>
      <c r="O19" s="132"/>
      <c r="P19" s="132">
        <f>AW16</f>
        <v>0</v>
      </c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7"/>
      <c r="AQ19" s="1" t="s">
        <v>403</v>
      </c>
      <c r="AR19" s="104"/>
      <c r="AS19" s="104"/>
      <c r="AT19" s="104"/>
      <c r="AU19" s="104"/>
      <c r="AV19" s="104"/>
      <c r="AW19" s="104"/>
      <c r="AX19" s="104"/>
      <c r="AY19" s="104"/>
      <c r="AZ19" s="104"/>
      <c r="BA19" s="104"/>
      <c r="BB19" s="104"/>
      <c r="BC19" s="104"/>
      <c r="BD19" s="104"/>
      <c r="BE19" s="104"/>
      <c r="BF19" s="104"/>
      <c r="BI19" s="1">
        <v>2035</v>
      </c>
      <c r="BJ19" s="81">
        <v>1.90309549599176E-2</v>
      </c>
      <c r="BK19" s="30">
        <f t="shared" si="0"/>
        <v>1.3261147765412169</v>
      </c>
    </row>
    <row r="20" spans="3:63" ht="15.75" thickBot="1" x14ac:dyDescent="0.3">
      <c r="C20" s="8"/>
      <c r="D20" s="9" t="s">
        <v>81</v>
      </c>
      <c r="E20" s="9"/>
      <c r="F20" s="130">
        <f>AR17</f>
        <v>0</v>
      </c>
      <c r="G20" s="130"/>
      <c r="H20" s="130">
        <f>AS17</f>
        <v>0</v>
      </c>
      <c r="I20" s="130"/>
      <c r="J20" s="130">
        <f>AT17</f>
        <v>0</v>
      </c>
      <c r="K20" s="130"/>
      <c r="L20" s="130">
        <f>AU17</f>
        <v>0</v>
      </c>
      <c r="M20" s="130"/>
      <c r="N20" s="130">
        <f>AV17</f>
        <v>0</v>
      </c>
      <c r="O20" s="130"/>
      <c r="P20" s="130">
        <f>AW17</f>
        <v>0</v>
      </c>
      <c r="Q20" s="130"/>
      <c r="R20" s="130">
        <f>AX17</f>
        <v>0</v>
      </c>
      <c r="S20" s="130"/>
      <c r="T20" s="130">
        <f>AY17</f>
        <v>0</v>
      </c>
      <c r="U20" s="130"/>
      <c r="V20" s="130">
        <f>AZ17</f>
        <v>0</v>
      </c>
      <c r="W20" s="130"/>
      <c r="X20" s="130">
        <f>BA17</f>
        <v>0</v>
      </c>
      <c r="Y20" s="130"/>
      <c r="Z20" s="130">
        <f>BB17</f>
        <v>0</v>
      </c>
      <c r="AA20" s="130"/>
      <c r="AB20" s="130">
        <f>BC17</f>
        <v>0</v>
      </c>
      <c r="AC20" s="130"/>
      <c r="AD20" s="130">
        <f>BD17</f>
        <v>0</v>
      </c>
      <c r="AE20" s="130"/>
      <c r="AF20" s="130">
        <f>BE17</f>
        <v>0</v>
      </c>
      <c r="AG20" s="130"/>
      <c r="AH20" s="130">
        <f>BF17</f>
        <v>0</v>
      </c>
      <c r="AI20" s="10"/>
      <c r="AQ20" s="1" t="s">
        <v>111</v>
      </c>
      <c r="AR20" s="127">
        <f t="shared" ref="AR20:AW22" si="3">AR15*INDEX($BK$5:$BK$25,MATCH(AR$14,$BI$5:$BI$25,0))/$BK$7</f>
        <v>0</v>
      </c>
      <c r="AS20" s="127">
        <f t="shared" si="3"/>
        <v>0</v>
      </c>
      <c r="AT20" s="127">
        <f t="shared" si="3"/>
        <v>0</v>
      </c>
      <c r="AU20" s="127">
        <f t="shared" si="3"/>
        <v>0</v>
      </c>
      <c r="AV20" s="127">
        <f t="shared" si="3"/>
        <v>0</v>
      </c>
      <c r="AW20" s="127">
        <f t="shared" si="3"/>
        <v>0</v>
      </c>
      <c r="AX20" s="127"/>
      <c r="AY20" s="127"/>
      <c r="AZ20" s="127"/>
      <c r="BA20" s="127"/>
      <c r="BB20" s="127"/>
      <c r="BC20" s="127"/>
      <c r="BD20" s="127"/>
      <c r="BE20" s="127"/>
      <c r="BF20" s="127"/>
      <c r="BI20" s="1">
        <v>2036</v>
      </c>
      <c r="BJ20" s="81">
        <v>1.9166984832744947E-2</v>
      </c>
      <c r="BK20" s="30">
        <f t="shared" si="0"/>
        <v>1.3515323983496614</v>
      </c>
    </row>
    <row r="21" spans="3:63" x14ac:dyDescent="0.25">
      <c r="AQ21" s="1" t="s">
        <v>115</v>
      </c>
      <c r="AR21" s="127">
        <f t="shared" si="3"/>
        <v>0</v>
      </c>
      <c r="AS21" s="127">
        <f t="shared" si="3"/>
        <v>0</v>
      </c>
      <c r="AT21" s="127">
        <f t="shared" si="3"/>
        <v>0</v>
      </c>
      <c r="AU21" s="127">
        <f t="shared" si="3"/>
        <v>0</v>
      </c>
      <c r="AV21" s="127">
        <f t="shared" si="3"/>
        <v>0</v>
      </c>
      <c r="AW21" s="127">
        <f t="shared" si="3"/>
        <v>0</v>
      </c>
      <c r="AX21" s="127"/>
      <c r="AY21" s="127"/>
      <c r="AZ21" s="127"/>
      <c r="BA21" s="127"/>
      <c r="BB21" s="127"/>
      <c r="BC21" s="127"/>
      <c r="BD21" s="127"/>
      <c r="BE21" s="127"/>
      <c r="BF21" s="127"/>
      <c r="BI21" s="1">
        <v>2037</v>
      </c>
      <c r="BJ21" s="81">
        <v>1.9163394843558435E-2</v>
      </c>
      <c r="BK21" s="30">
        <f t="shared" si="0"/>
        <v>1.3774323473430974</v>
      </c>
    </row>
    <row r="22" spans="3:63" x14ac:dyDescent="0.25">
      <c r="AQ22" s="1" t="s">
        <v>116</v>
      </c>
      <c r="AR22" s="127">
        <f t="shared" si="3"/>
        <v>0</v>
      </c>
      <c r="AS22" s="127">
        <f t="shared" si="3"/>
        <v>0</v>
      </c>
      <c r="AT22" s="127">
        <f t="shared" si="3"/>
        <v>0</v>
      </c>
      <c r="AU22" s="127">
        <f t="shared" si="3"/>
        <v>0</v>
      </c>
      <c r="AV22" s="127">
        <f t="shared" si="3"/>
        <v>0</v>
      </c>
      <c r="AW22" s="127">
        <f t="shared" si="3"/>
        <v>0</v>
      </c>
      <c r="AX22" s="127">
        <f t="shared" ref="AX22:BF22" si="4">AX17*INDEX($BK$5:$BK$25,MATCH(AX$14,$BI$5:$BI$25,0))/$BK$7</f>
        <v>0</v>
      </c>
      <c r="AY22" s="127">
        <f t="shared" si="4"/>
        <v>0</v>
      </c>
      <c r="AZ22" s="127">
        <f t="shared" si="4"/>
        <v>0</v>
      </c>
      <c r="BA22" s="127">
        <f t="shared" si="4"/>
        <v>0</v>
      </c>
      <c r="BB22" s="127">
        <f t="shared" si="4"/>
        <v>0</v>
      </c>
      <c r="BC22" s="127">
        <f t="shared" si="4"/>
        <v>0</v>
      </c>
      <c r="BD22" s="127">
        <f t="shared" si="4"/>
        <v>0</v>
      </c>
      <c r="BE22" s="127">
        <f t="shared" si="4"/>
        <v>0</v>
      </c>
      <c r="BF22" s="127">
        <f t="shared" si="4"/>
        <v>0</v>
      </c>
      <c r="BI22" s="1">
        <v>2038</v>
      </c>
      <c r="BJ22" s="81">
        <v>1.9383129353089331E-2</v>
      </c>
      <c r="BK22" s="30">
        <f t="shared" si="0"/>
        <v>1.4041312967067781</v>
      </c>
    </row>
    <row r="23" spans="3:63" x14ac:dyDescent="0.25">
      <c r="BI23" s="1">
        <v>2039</v>
      </c>
      <c r="BJ23" s="81">
        <v>1.9554633847846333E-2</v>
      </c>
      <c r="BK23" s="30">
        <f t="shared" si="0"/>
        <v>1.4315885700881807</v>
      </c>
    </row>
    <row r="24" spans="3:63" x14ac:dyDescent="0.25">
      <c r="BI24" s="1">
        <v>2040</v>
      </c>
      <c r="BJ24" s="81">
        <v>1.9608655707028275E-2</v>
      </c>
      <c r="BK24" s="30">
        <f t="shared" si="0"/>
        <v>1.4596600974731568</v>
      </c>
    </row>
    <row r="25" spans="3:63" x14ac:dyDescent="0.25">
      <c r="BI25" s="1">
        <v>2041</v>
      </c>
      <c r="BJ25" s="81">
        <v>1.9251344309549796E-2</v>
      </c>
      <c r="BK25" s="30">
        <f t="shared" si="0"/>
        <v>1.4877605165845238</v>
      </c>
    </row>
  </sheetData>
  <pageMargins left="0.7" right="0.7" top="1.1059895833333333" bottom="0.75" header="0.3" footer="0.3"/>
  <pageSetup scale="31" orientation="portrait" r:id="rId2"/>
  <headerFooter>
    <oddHeader>&amp;RKPSC Case No. 2023-00092
Commission Staff’s First Set of Data Requests
Dated May 22, 2023
Item No. 20
Public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42" max="24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zLzE2LzIwMjMgMTo1MzoyMiBQTTwvRGF0ZVRpbWU+PExhYmVsU3RyaW5nPlVuY2xhc3NpZmllZDwvTGFiZWxTdHJpbmc+PC9pdGVtPjxpdGVtPjxzaXNsIHNpc2xWZXJzaW9uPSIwIiBwb2xpY3k9ImU5YzBiOGQ3LWJkYjQtNGZkMy1iNjJhLWY1MDMyN2FhZWZjZSIgb3JpZ2luPSJ1c2VyU2VsZWN0ZWQiPjxlbGVtZW50IHVpZD0iMWY2YTk4ZDUtNGU2YS00MDZmLTgyNTgtM2YwN2I2MWExYjk4IiB2YWx1ZT0iIiB4bWxucz0iaHR0cDovL3d3dy5ib2xkb25qYW1lcy5jb20vMjAwOC8wMS9zaWUvaW50ZXJuYWwvbGFiZWwiIC8+PGVsZW1lbnQgdWlkPSJiNzYwYWRhNS0xMmJlLTRhOTktOWM1OC1lMzg2NTU3ODdlMzMiIHZhbHVlPSIiIHhtbG5zPSJodHRwOi8vd3d3LmJvbGRvbmphbWVzLmNvbS8yMDA4LzAxL3NpZS9pbnRlcm5hbC9sYWJlbCIgLz48ZWxlbWVudCB1aWQ9IjQ3MjU3NTk4LTBjODItNDQwMi05MDIyLWRjMTNkNTRhYWY1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IzNzQ8L1VzZXJOYW1lPjxEYXRlVGltZT42LzEyLzIwMjMgNDoxOTo1OSBQTTwvRGF0ZVRpbWU+PExhYmVsU3RyaW5nPkFFUCBDb25maWRlbnRpYWw8L0xhYmVsU3RyaW5nPjwvaXRlbT48L2xhYmVsSGlzdG9yeT4=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��< ? x m l   v e r s i o n = " 1 . 0 "   e n c o d i n g = " u t f - 1 6 " ? > < D a t a M a s h u p   s q m i d = " 7 4 1 e c 4 6 c - f 6 3 1 - 4 8 3 3 - 8 1 c 0 - 6 d 1 7 1 4 9 4 0 1 8 d "   x m l n s = " h t t p : / / s c h e m a s . m i c r o s o f t . c o m / D a t a M a s h u p " > A A A A A B I E A A B Q S w M E F A A C A A g A Y 4 W o V m / 8 c y u k A A A A 9 g A A A B I A H A B D b 2 5 m a W c v U G F j a 2 F n Z S 5 4 b W w g o h g A K K A U A A A A A A A A A A A A A A A A A A A A A A A A A A A A h Y 9 B D o I w F E S v Q r q n L Z g Y J J + y c C u J C d G 4 J a V C I 3 w M L Z a 7 u f B I X k G M o u 5 c z p u 3 m L l f b 5 C O b e N d V G 9 0 h w k J K C e e Q t m V G q u E D P b o R y Q V s C 3 k q a i U N 8 l o 4 t G U C a m t P c e M O e e o W 9 C u r 1 j I e c A O 2 S a X t W o L 8 p H 1 f 9 n X a G y B U h E B + 9 c Y E d K A R 3 Q V L S k H N k P I N H 6 F c N r 7 b H 8 g r I f G D r 0 S C v 1 d D m y O w N 4 f x A N Q S w M E F A A C A A g A Y 4 W o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G O F q F Y R H j w k D A E A A G I C A A A T A B w A R m 9 y b X V s Y X M v U 2 V j d G l v b j E u b S C i G A A o o B Q A A A A A A A A A A A A A A A A A A A A A A A A A A A B 9 k U t r h D A Q g O + C / y H M X h R k 8 d F D y 9 Z C s R R K o S u r l y I i U a c Y i K a b R H p Y + t + b u I V C 2 T W H B O Y b v n l E Y a e Z m E h x f q O d 6 7 i O G q j E n u R C 6 g / B m T i g E r P s U L 0 j l R F J C U f t O s S c Y o m b S H H k 2 y e q a U s V K g / o L I W k 6 s g j 8 I N z 6 g Z e 8 2 z / J y X 7 W X / O W p E 4 j G O w i s V 1 q t 7 o i O l a c m O u B O r v y h a s f / V 9 K 5 r r D a 8 X P 1 V F N + B I U z A W C F 4 0 j i l c k f 2 v u 4 F n x j X a f R 3 E l 7 K D l L T l u C 2 Q m 5 3 a m L f S W 0 C Q d g P x q k x M P b N f U B s D P J Y Z + I R O v S E l G 7 H J U T L R 1 + T + g U A c J r e w w I v s 7 j q 7 C V d Y t M L i F Z a A 7 7 s O m y 7 v Y / c D U E s B A i 0 A F A A C A A g A Y 4 W o V m / 8 c y u k A A A A 9 g A A A B I A A A A A A A A A A A A A A A A A A A A A A E N v b m Z p Z y 9 Q Y W N r Y W d l L n h t b F B L A Q I t A B Q A A g A I A G O F q F Y P y u m r p A A A A O k A A A A T A A A A A A A A A A A A A A A A A P A A A A B b Q 2 9 u d G V u d F 9 U e X B l c 1 0 u e G 1 s U E s B A i 0 A F A A C A A g A Y 4 W o V h E e P C Q M A Q A A Y g I A A B M A A A A A A A A A A A A A A A A A 4 Q E A A E Z v c m 1 1 b G F z L 1 N l Y 3 R p b 2 4 x L m 1 Q S w U G A A A A A A M A A w D C A A A A O g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Q z o A A A A A A A A h O g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G 9 y d G Z v b G l v U m V z b 3 V y Y 2 V z W W V h c j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U G 9 y d G Z v b G l v U m V z b 3 V y Y 2 V z W W V h c j E i I C 8 + P E V u d H J 5 I F R 5 c G U 9 I k Z p b G x l Z E N v b X B s Z X R l U m V z d W x 0 V G 9 X b 3 J r c 2 h l Z X Q i I F Z h b H V l P S J s M S I g L z 4 8 R W 5 0 c n k g V H l w Z T 0 i R m l s b E N v d W 5 0 I i B W Y W x 1 Z T 0 i b D Q x N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D h U M j A 6 N D M 6 M D Y u M D k 3 M D U 3 M l o i I C 8 + P E V u d H J 5 I F R 5 c G U 9 I k Z p b G x D b 2 x 1 b W 5 U e X B l c y I g V m F s d W U 9 I n N C Z 1 l H Q m d Z R 0 J n N E 9 E Z z R P R G c 0 T 0 R n N E 9 E Z z R H R G c 0 T 0 R n N E 9 E Z z R P R G c 0 T 0 R n N E 9 E Z z R P R G c 0 R 0 J n W U 9 E Z 0 l D Q W d J Q 0 F n W U R E Z z R P R G c 0 T 0 R n N E 9 E Z z 0 9 I i A v P j x F b n R y e S B U e X B l P S J G a W x s Q 2 9 s d W 1 u T m F t Z X M i I F Z h b H V l P S J z W y Z x d W 9 0 O 1 J 1 b l 9 J R C Z x d W 9 0 O y w m c X V v d D t D b 2 5 k a X R p b 2 4 m c X V v d D s s J n F 1 b 3 Q 7 V G l t Z V 9 Q Z X J p b 2 Q m c X V v d D s s J n F 1 b 3 Q 7 U G 9 y d G Z v b G l v X 0 l E J n F 1 b 3 Q 7 L C Z x d W 9 0 O 1 B v c n R m b 2 x p b 1 9 O Y W 1 l J n F 1 b 3 Q 7 L C Z x d W 9 0 O 0 l E J n F 1 b 3 Q 7 L C Z x d W 9 0 O 1 J l c 2 9 1 c m N l X 0 5 h b W U m c X V v d D s s J n F 1 b 3 Q 7 Q 2 F w Y W J p b G l 0 e S Z x d W 9 0 O y w m c X V v d D t D Y X B h Y 2 l 0 e S Z x d W 9 0 O y w m c X V v d D t P d X R w d X Q m c X V v d D s s J n F 1 b 3 Q 7 T 3 V 0 c H V 0 X 0 1 X S C Z x d W 9 0 O y w m c X V v d D t T d G 9 y Y W d l X 0 N v b n R l b n R z J n F 1 b 3 Q 7 L C Z x d W 9 0 O 0 5 l d F 9 D b 3 N 0 J n F 1 b 3 Q 7 L C Z x d W 9 0 O 0 R p c 3 B h d G N o X 0 N v c 3 Q m c X V v d D s s J n F 1 b 3 Q 7 V m F y a W F i b G V f T 0 1 f Q 2 9 z d C Z x d W 9 0 O y w m c X V v d D t G a X h l Z F 9 D b 3 N 0 J n F 1 b 3 Q 7 L C Z x d W 9 0 O 0 Z 1 Z W x f Q 2 9 z d C Z x d W 9 0 O y w m c X V v d D t U b 3 R h b F 9 G d W V s X 0 N v c 3 Q m c X V v d D s s J n F 1 b 3 Q 7 R n V l b F 9 M a W 1 p d C Z x d W 9 0 O y w m c X V v d D t G d W V s X 1 V z Y W d l J n F 1 b 3 Q 7 L C Z x d W 9 0 O 1 B y a W 1 h c n l f R n V l b C Z x d W 9 0 O y w m c X V v d D t Q c m l t Y X J 5 X 0 Z 1 Z W x f V X N h Z 2 U m c X V v d D s s J n F 1 b 3 Q 7 T 3 V 0 c H V 0 X 0 1 X S F 9 Q c m l t Y X J 5 J n F 1 b 3 Q 7 L C Z x d W 9 0 O 0 5 l d F 9 I Z W F 0 X 1 J h d G U m c X V v d D s s J n F 1 b 3 Q 7 T W l u a W 1 1 b V 9 D Y X B h Y 2 l 0 e S Z x d W 9 0 O y w m c X V v d D t S Z X Z l b n V l J n F 1 b 3 Q 7 L C Z x d W 9 0 O 0 V u Z X J n e V 9 S Z X Z l b n V l J n F 1 b 3 Q 7 L C Z x d W 9 0 O 0 N h c G F j a X R 5 X 1 J l d m V u d W U m c X V v d D s s J n F 1 b 3 Q 7 U 2 V j b 2 5 k Y X J 5 X 0 Z 1 Z W x f T G l t a X Q m c X V v d D s s J n F 1 b 3 Q 7 U 2 V j b 2 5 k Y X J 5 X 0 Z 1 Z W x f V X N h Z 2 U m c X V v d D s s J n F 1 b 3 Q 7 T 3 V 0 c H V 0 X 0 1 X S F 9 T Z W N v b m R h c n k m c X V v d D s s J n F 1 b 3 Q 7 U 3 R h c n R 1 c F 9 D b 3 N 0 J n F 1 b 3 Q 7 L C Z x d W 9 0 O 1 N 0 Y X J 0 d X B z J n F 1 b 3 Q 7 L C Z x d W 9 0 O 1 R v d G F s X 0 h v d X J z X 1 J 1 b i Z x d W 9 0 O y w m c X V v d D t D Y X B h Y 2 l 0 e V 9 G Y W N 0 b 3 I m c X V v d D s s J n F 1 b 3 Q 7 R W 5 l c m d 5 X 1 J l d m V u d W V f T V d o J n F 1 b 3 Q 7 L C Z x d W 9 0 O 1 R v d G F s X 0 N v c 3 Q m c X V v d D s s J n F 1 b 3 Q 7 V G 9 0 Y W x f Q 2 9 z d F 9 N V 2 g m c X V v d D s s J n F 1 b 3 Q 7 V m F s d W U m c X V v d D s s J n F 1 b 3 Q 7 V m F s d W V f T V d o J n F 1 b 3 Q 7 L C Z x d W 9 0 O 1 R v d G F s X 0 V t a X N z a W 9 u X 0 N v c 3 Q m c X V v d D s s J n F 1 b 3 Q 7 Q m V n X 0 R h d G U m c X V v d D s s J n F 1 b 3 Q 7 R W 5 k X 0 R h d G U m c X V v d D s s J n F 1 b 3 Q 7 U 2 V j X 0 Z 1 Z W w m c X V v d D s s J n F 1 b 3 Q 7 U 3 R h d G l v b l 9 T Z X J 2 a W N l J n F 1 b 3 Q 7 L C Z x d W 9 0 O 1 N 0 Y X R p b 2 5 f U 2 V y d m l j Z V 9 T d X B w b G l l Z C Z x d W 9 0 O y w m c X V v d D t S Z X B v c n R f W W V h c i Z x d W 9 0 O y w m c X V v d D t S Z X B v c n R f T W 9 u d G g m c X V v d D s s J n F 1 b 3 Q 7 U m V w b 3 J 0 X 0 R h e S Z x d W 9 0 O y w m c X V v d D t S Z X B v c n R f S G 9 1 c i Z x d W 9 0 O y w m c X V v d D t M V F 9 J d G V y Y X R p b 2 4 m c X V v d D s s J n F 1 b 3 Q 7 U m l z a 1 9 J d G V y Y X R p b 2 4 m c X V v d D s s J n F 1 b 3 Q 7 U 3 R 1 Z H l f S W 5 m b y Z x d W 9 0 O y w m c X V v d D t S Z W N v c m R f T n V t Y m V y J n F 1 b 3 Q 7 L C Z x d W 9 0 O 0 5 h b W V w b G F 0 Z V 9 D Y X B h Y 2 l 0 e S Z x d W 9 0 O y w m c X V v d D t G b 3 J j Z W R f T 3 V 0 Y W d l J n F 1 b 3 Q 7 L C Z x d W 9 0 O 0 1 h a W 5 0 X 0 9 1 d G F n Z S Z x d W 9 0 O y w m c X V v d D t H Z W 5 l c m F 0 a W 9 u X 0 1 X a C Z x d W 9 0 O y w m c X V v d D t T d G 9 y Z W R f T V d o J n F 1 b 3 Q 7 L C Z x d W 9 0 O 1 N 0 b 3 J h Z 2 V f Q 2 h h c m d p b m d f Q 2 9 z d C Z x d W 9 0 O y w m c X V v d D t W Y X J p Y W J s Z V 9 P T V 9 D b 3 N 0 X 0 J h c 2 U m c X V v d D s s J n F 1 b 3 Q 7 V m F y a W F i b G V f T 0 1 f Q 2 9 z d F 9 B d X g x J n F 1 b 3 Q 7 L C Z x d W 9 0 O 1 Z h c m l h Y m x l X 0 9 N X 0 N v c 3 R f Q X V 4 M i Z x d W 9 0 O y w m c X V v d D t T c G l u X 1 J l c 2 V y d m V f U m V 2 Z W 5 1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b 3 J 0 Z m 9 s a W 9 S Z X N v d X J j Z X N Z Z W F y M S 9 B d X R v U m V t b 3 Z l Z E N v b H V t b n M x L n t S d W 5 f S U Q s M H 0 m c X V v d D s s J n F 1 b 3 Q 7 U 2 V j d G l v b j E v U G 9 y d G Z v b G l v U m V z b 3 V y Y 2 V z W W V h c j E v Q X V 0 b 1 J l b W 9 2 Z W R D b 2 x 1 b W 5 z M S 5 7 Q 2 9 u Z G l 0 a W 9 u L D F 9 J n F 1 b 3 Q 7 L C Z x d W 9 0 O 1 N l Y 3 R p b 2 4 x L 1 B v c n R m b 2 x p b 1 J l c 2 9 1 c m N l c 1 l l Y X I x L 0 F 1 d G 9 S Z W 1 v d m V k Q 2 9 s d W 1 u c z E u e 1 R p b W V f U G V y a W 9 k L D J 9 J n F 1 b 3 Q 7 L C Z x d W 9 0 O 1 N l Y 3 R p b 2 4 x L 1 B v c n R m b 2 x p b 1 J l c 2 9 1 c m N l c 1 l l Y X I x L 0 F 1 d G 9 S Z W 1 v d m V k Q 2 9 s d W 1 u c z E u e 1 B v c n R m b 2 x p b 1 9 J R C w z f S Z x d W 9 0 O y w m c X V v d D t T Z W N 0 a W 9 u M S 9 Q b 3 J 0 Z m 9 s a W 9 S Z X N v d X J j Z X N Z Z W F y M S 9 B d X R v U m V t b 3 Z l Z E N v b H V t b n M x L n t Q b 3 J 0 Z m 9 s a W 9 f T m F t Z S w 0 f S Z x d W 9 0 O y w m c X V v d D t T Z W N 0 a W 9 u M S 9 Q b 3 J 0 Z m 9 s a W 9 S Z X N v d X J j Z X N Z Z W F y M S 9 B d X R v U m V t b 3 Z l Z E N v b H V t b n M x L n t J R C w 1 f S Z x d W 9 0 O y w m c X V v d D t T Z W N 0 a W 9 u M S 9 Q b 3 J 0 Z m 9 s a W 9 S Z X N v d X J j Z X N Z Z W F y M S 9 B d X R v U m V t b 3 Z l Z E N v b H V t b n M x L n t S Z X N v d X J j Z V 9 O Y W 1 l L D Z 9 J n F 1 b 3 Q 7 L C Z x d W 9 0 O 1 N l Y 3 R p b 2 4 x L 1 B v c n R m b 2 x p b 1 J l c 2 9 1 c m N l c 1 l l Y X I x L 0 F 1 d G 9 S Z W 1 v d m V k Q 2 9 s d W 1 u c z E u e 0 N h c G F i a W x p d H k s N 3 0 m c X V v d D s s J n F 1 b 3 Q 7 U 2 V j d G l v b j E v U G 9 y d G Z v b G l v U m V z b 3 V y Y 2 V z W W V h c j E v Q X V 0 b 1 J l b W 9 2 Z W R D b 2 x 1 b W 5 z M S 5 7 Q 2 F w Y W N p d H k s O H 0 m c X V v d D s s J n F 1 b 3 Q 7 U 2 V j d G l v b j E v U G 9 y d G Z v b G l v U m V z b 3 V y Y 2 V z W W V h c j E v Q X V 0 b 1 J l b W 9 2 Z W R D b 2 x 1 b W 5 z M S 5 7 T 3 V 0 c H V 0 L D l 9 J n F 1 b 3 Q 7 L C Z x d W 9 0 O 1 N l Y 3 R p b 2 4 x L 1 B v c n R m b 2 x p b 1 J l c 2 9 1 c m N l c 1 l l Y X I x L 0 F 1 d G 9 S Z W 1 v d m V k Q 2 9 s d W 1 u c z E u e 0 9 1 d H B 1 d F 9 N V 0 g s M T B 9 J n F 1 b 3 Q 7 L C Z x d W 9 0 O 1 N l Y 3 R p b 2 4 x L 1 B v c n R m b 2 x p b 1 J l c 2 9 1 c m N l c 1 l l Y X I x L 0 F 1 d G 9 S Z W 1 v d m V k Q 2 9 s d W 1 u c z E u e 1 N 0 b 3 J h Z 2 V f Q 2 9 u d G V u d H M s M T F 9 J n F 1 b 3 Q 7 L C Z x d W 9 0 O 1 N l Y 3 R p b 2 4 x L 1 B v c n R m b 2 x p b 1 J l c 2 9 1 c m N l c 1 l l Y X I x L 0 F 1 d G 9 S Z W 1 v d m V k Q 2 9 s d W 1 u c z E u e 0 5 l d F 9 D b 3 N 0 L D E y f S Z x d W 9 0 O y w m c X V v d D t T Z W N 0 a W 9 u M S 9 Q b 3 J 0 Z m 9 s a W 9 S Z X N v d X J j Z X N Z Z W F y M S 9 B d X R v U m V t b 3 Z l Z E N v b H V t b n M x L n t E a X N w Y X R j a F 9 D b 3 N 0 L D E z f S Z x d W 9 0 O y w m c X V v d D t T Z W N 0 a W 9 u M S 9 Q b 3 J 0 Z m 9 s a W 9 S Z X N v d X J j Z X N Z Z W F y M S 9 B d X R v U m V t b 3 Z l Z E N v b H V t b n M x L n t W Y X J p Y W J s Z V 9 P T V 9 D b 3 N 0 L D E 0 f S Z x d W 9 0 O y w m c X V v d D t T Z W N 0 a W 9 u M S 9 Q b 3 J 0 Z m 9 s a W 9 S Z X N v d X J j Z X N Z Z W F y M S 9 B d X R v U m V t b 3 Z l Z E N v b H V t b n M x L n t G a X h l Z F 9 D b 3 N 0 L D E 1 f S Z x d W 9 0 O y w m c X V v d D t T Z W N 0 a W 9 u M S 9 Q b 3 J 0 Z m 9 s a W 9 S Z X N v d X J j Z X N Z Z W F y M S 9 B d X R v U m V t b 3 Z l Z E N v b H V t b n M x L n t G d W V s X 0 N v c 3 Q s M T Z 9 J n F 1 b 3 Q 7 L C Z x d W 9 0 O 1 N l Y 3 R p b 2 4 x L 1 B v c n R m b 2 x p b 1 J l c 2 9 1 c m N l c 1 l l Y X I x L 0 F 1 d G 9 S Z W 1 v d m V k Q 2 9 s d W 1 u c z E u e 1 R v d G F s X 0 Z 1 Z W x f Q 2 9 z d C w x N 3 0 m c X V v d D s s J n F 1 b 3 Q 7 U 2 V j d G l v b j E v U G 9 y d G Z v b G l v U m V z b 3 V y Y 2 V z W W V h c j E v Q X V 0 b 1 J l b W 9 2 Z W R D b 2 x 1 b W 5 z M S 5 7 R n V l b F 9 M a W 1 p d C w x O H 0 m c X V v d D s s J n F 1 b 3 Q 7 U 2 V j d G l v b j E v U G 9 y d G Z v b G l v U m V z b 3 V y Y 2 V z W W V h c j E v Q X V 0 b 1 J l b W 9 2 Z W R D b 2 x 1 b W 5 z M S 5 7 R n V l b F 9 V c 2 F n Z S w x O X 0 m c X V v d D s s J n F 1 b 3 Q 7 U 2 V j d G l v b j E v U G 9 y d G Z v b G l v U m V z b 3 V y Y 2 V z W W V h c j E v Q X V 0 b 1 J l b W 9 2 Z W R D b 2 x 1 b W 5 z M S 5 7 U H J p b W F y e V 9 G d W V s L D I w f S Z x d W 9 0 O y w m c X V v d D t T Z W N 0 a W 9 u M S 9 Q b 3 J 0 Z m 9 s a W 9 S Z X N v d X J j Z X N Z Z W F y M S 9 B d X R v U m V t b 3 Z l Z E N v b H V t b n M x L n t Q c m l t Y X J 5 X 0 Z 1 Z W x f V X N h Z 2 U s M j F 9 J n F 1 b 3 Q 7 L C Z x d W 9 0 O 1 N l Y 3 R p b 2 4 x L 1 B v c n R m b 2 x p b 1 J l c 2 9 1 c m N l c 1 l l Y X I x L 0 F 1 d G 9 S Z W 1 v d m V k Q 2 9 s d W 1 u c z E u e 0 9 1 d H B 1 d F 9 N V 0 h f U H J p b W F y e S w y M n 0 m c X V v d D s s J n F 1 b 3 Q 7 U 2 V j d G l v b j E v U G 9 y d G Z v b G l v U m V z b 3 V y Y 2 V z W W V h c j E v Q X V 0 b 1 J l b W 9 2 Z W R D b 2 x 1 b W 5 z M S 5 7 T m V 0 X 0 h l Y X R f U m F 0 Z S w y M 3 0 m c X V v d D s s J n F 1 b 3 Q 7 U 2 V j d G l v b j E v U G 9 y d G Z v b G l v U m V z b 3 V y Y 2 V z W W V h c j E v Q X V 0 b 1 J l b W 9 2 Z W R D b 2 x 1 b W 5 z M S 5 7 T W l u a W 1 1 b V 9 D Y X B h Y 2 l 0 e S w y N H 0 m c X V v d D s s J n F 1 b 3 Q 7 U 2 V j d G l v b j E v U G 9 y d G Z v b G l v U m V z b 3 V y Y 2 V z W W V h c j E v Q X V 0 b 1 J l b W 9 2 Z W R D b 2 x 1 b W 5 z M S 5 7 U m V 2 Z W 5 1 Z S w y N X 0 m c X V v d D s s J n F 1 b 3 Q 7 U 2 V j d G l v b j E v U G 9 y d G Z v b G l v U m V z b 3 V y Y 2 V z W W V h c j E v Q X V 0 b 1 J l b W 9 2 Z W R D b 2 x 1 b W 5 z M S 5 7 R W 5 l c m d 5 X 1 J l d m V u d W U s M j Z 9 J n F 1 b 3 Q 7 L C Z x d W 9 0 O 1 N l Y 3 R p b 2 4 x L 1 B v c n R m b 2 x p b 1 J l c 2 9 1 c m N l c 1 l l Y X I x L 0 F 1 d G 9 S Z W 1 v d m V k Q 2 9 s d W 1 u c z E u e 0 N h c G F j a X R 5 X 1 J l d m V u d W U s M j d 9 J n F 1 b 3 Q 7 L C Z x d W 9 0 O 1 N l Y 3 R p b 2 4 x L 1 B v c n R m b 2 x p b 1 J l c 2 9 1 c m N l c 1 l l Y X I x L 0 F 1 d G 9 S Z W 1 v d m V k Q 2 9 s d W 1 u c z E u e 1 N l Y 2 9 u Z G F y e V 9 G d W V s X 0 x p b W l 0 L D I 4 f S Z x d W 9 0 O y w m c X V v d D t T Z W N 0 a W 9 u M S 9 Q b 3 J 0 Z m 9 s a W 9 S Z X N v d X J j Z X N Z Z W F y M S 9 B d X R v U m V t b 3 Z l Z E N v b H V t b n M x L n t T Z W N v b m R h c n l f R n V l b F 9 V c 2 F n Z S w y O X 0 m c X V v d D s s J n F 1 b 3 Q 7 U 2 V j d G l v b j E v U G 9 y d G Z v b G l v U m V z b 3 V y Y 2 V z W W V h c j E v Q X V 0 b 1 J l b W 9 2 Z W R D b 2 x 1 b W 5 z M S 5 7 T 3 V 0 c H V 0 X 0 1 X S F 9 T Z W N v b m R h c n k s M z B 9 J n F 1 b 3 Q 7 L C Z x d W 9 0 O 1 N l Y 3 R p b 2 4 x L 1 B v c n R m b 2 x p b 1 J l c 2 9 1 c m N l c 1 l l Y X I x L 0 F 1 d G 9 S Z W 1 v d m V k Q 2 9 s d W 1 u c z E u e 1 N 0 Y X J 0 d X B f Q 2 9 z d C w z M X 0 m c X V v d D s s J n F 1 b 3 Q 7 U 2 V j d G l v b j E v U G 9 y d G Z v b G l v U m V z b 3 V y Y 2 V z W W V h c j E v Q X V 0 b 1 J l b W 9 2 Z W R D b 2 x 1 b W 5 z M S 5 7 U 3 R h c n R 1 c H M s M z J 9 J n F 1 b 3 Q 7 L C Z x d W 9 0 O 1 N l Y 3 R p b 2 4 x L 1 B v c n R m b 2 x p b 1 J l c 2 9 1 c m N l c 1 l l Y X I x L 0 F 1 d G 9 S Z W 1 v d m V k Q 2 9 s d W 1 u c z E u e 1 R v d G F s X 0 h v d X J z X 1 J 1 b i w z M 3 0 m c X V v d D s s J n F 1 b 3 Q 7 U 2 V j d G l v b j E v U G 9 y d G Z v b G l v U m V z b 3 V y Y 2 V z W W V h c j E v Q X V 0 b 1 J l b W 9 2 Z W R D b 2 x 1 b W 5 z M S 5 7 Q 2 F w Y W N p d H l f R m F j d G 9 y L D M 0 f S Z x d W 9 0 O y w m c X V v d D t T Z W N 0 a W 9 u M S 9 Q b 3 J 0 Z m 9 s a W 9 S Z X N v d X J j Z X N Z Z W F y M S 9 B d X R v U m V t b 3 Z l Z E N v b H V t b n M x L n t F b m V y Z 3 l f U m V 2 Z W 5 1 Z V 9 N V 2 g s M z V 9 J n F 1 b 3 Q 7 L C Z x d W 9 0 O 1 N l Y 3 R p b 2 4 x L 1 B v c n R m b 2 x p b 1 J l c 2 9 1 c m N l c 1 l l Y X I x L 0 F 1 d G 9 S Z W 1 v d m V k Q 2 9 s d W 1 u c z E u e 1 R v d G F s X 0 N v c 3 Q s M z Z 9 J n F 1 b 3 Q 7 L C Z x d W 9 0 O 1 N l Y 3 R p b 2 4 x L 1 B v c n R m b 2 x p b 1 J l c 2 9 1 c m N l c 1 l l Y X I x L 0 F 1 d G 9 S Z W 1 v d m V k Q 2 9 s d W 1 u c z E u e 1 R v d G F s X 0 N v c 3 R f T V d o L D M 3 f S Z x d W 9 0 O y w m c X V v d D t T Z W N 0 a W 9 u M S 9 Q b 3 J 0 Z m 9 s a W 9 S Z X N v d X J j Z X N Z Z W F y M S 9 B d X R v U m V t b 3 Z l Z E N v b H V t b n M x L n t W Y W x 1 Z S w z O H 0 m c X V v d D s s J n F 1 b 3 Q 7 U 2 V j d G l v b j E v U G 9 y d G Z v b G l v U m V z b 3 V y Y 2 V z W W V h c j E v Q X V 0 b 1 J l b W 9 2 Z W R D b 2 x 1 b W 5 z M S 5 7 V m F s d W V f T V d o L D M 5 f S Z x d W 9 0 O y w m c X V v d D t T Z W N 0 a W 9 u M S 9 Q b 3 J 0 Z m 9 s a W 9 S Z X N v d X J j Z X N Z Z W F y M S 9 B d X R v U m V t b 3 Z l Z E N v b H V t b n M x L n t U b 3 R h b F 9 F b W l z c 2 l v b l 9 D b 3 N 0 L D Q w f S Z x d W 9 0 O y w m c X V v d D t T Z W N 0 a W 9 u M S 9 Q b 3 J 0 Z m 9 s a W 9 S Z X N v d X J j Z X N Z Z W F y M S 9 B d X R v U m V t b 3 Z l Z E N v b H V t b n M x L n t C Z W d f R G F 0 Z S w 0 M X 0 m c X V v d D s s J n F 1 b 3 Q 7 U 2 V j d G l v b j E v U G 9 y d G Z v b G l v U m V z b 3 V y Y 2 V z W W V h c j E v Q X V 0 b 1 J l b W 9 2 Z W R D b 2 x 1 b W 5 z M S 5 7 R W 5 k X 0 R h d G U s N D J 9 J n F 1 b 3 Q 7 L C Z x d W 9 0 O 1 N l Y 3 R p b 2 4 x L 1 B v c n R m b 2 x p b 1 J l c 2 9 1 c m N l c 1 l l Y X I x L 0 F 1 d G 9 S Z W 1 v d m V k Q 2 9 s d W 1 u c z E u e 1 N l Y 1 9 G d W V s L D Q z f S Z x d W 9 0 O y w m c X V v d D t T Z W N 0 a W 9 u M S 9 Q b 3 J 0 Z m 9 s a W 9 S Z X N v d X J j Z X N Z Z W F y M S 9 B d X R v U m V t b 3 Z l Z E N v b H V t b n M x L n t T d G F 0 a W 9 u X 1 N l c n Z p Y 2 U s N D R 9 J n F 1 b 3 Q 7 L C Z x d W 9 0 O 1 N l Y 3 R p b 2 4 x L 1 B v c n R m b 2 x p b 1 J l c 2 9 1 c m N l c 1 l l Y X I x L 0 F 1 d G 9 S Z W 1 v d m V k Q 2 9 s d W 1 u c z E u e 1 N 0 Y X R p b 2 5 f U 2 V y d m l j Z V 9 T d X B w b G l l Z C w 0 N X 0 m c X V v d D s s J n F 1 b 3 Q 7 U 2 V j d G l v b j E v U G 9 y d G Z v b G l v U m V z b 3 V y Y 2 V z W W V h c j E v Q X V 0 b 1 J l b W 9 2 Z W R D b 2 x 1 b W 5 z M S 5 7 U m V w b 3 J 0 X 1 l l Y X I s N D Z 9 J n F 1 b 3 Q 7 L C Z x d W 9 0 O 1 N l Y 3 R p b 2 4 x L 1 B v c n R m b 2 x p b 1 J l c 2 9 1 c m N l c 1 l l Y X I x L 0 F 1 d G 9 S Z W 1 v d m V k Q 2 9 s d W 1 u c z E u e 1 J l c G 9 y d F 9 N b 2 5 0 a C w 0 N 3 0 m c X V v d D s s J n F 1 b 3 Q 7 U 2 V j d G l v b j E v U G 9 y d G Z v b G l v U m V z b 3 V y Y 2 V z W W V h c j E v Q X V 0 b 1 J l b W 9 2 Z W R D b 2 x 1 b W 5 z M S 5 7 U m V w b 3 J 0 X 0 R h e S w 0 O H 0 m c X V v d D s s J n F 1 b 3 Q 7 U 2 V j d G l v b j E v U G 9 y d G Z v b G l v U m V z b 3 V y Y 2 V z W W V h c j E v Q X V 0 b 1 J l b W 9 2 Z W R D b 2 x 1 b W 5 z M S 5 7 U m V w b 3 J 0 X 0 h v d X I s N D l 9 J n F 1 b 3 Q 7 L C Z x d W 9 0 O 1 N l Y 3 R p b 2 4 x L 1 B v c n R m b 2 x p b 1 J l c 2 9 1 c m N l c 1 l l Y X I x L 0 F 1 d G 9 S Z W 1 v d m V k Q 2 9 s d W 1 u c z E u e 0 x U X 0 l 0 Z X J h d G l v b i w 1 M H 0 m c X V v d D s s J n F 1 b 3 Q 7 U 2 V j d G l v b j E v U G 9 y d G Z v b G l v U m V z b 3 V y Y 2 V z W W V h c j E v Q X V 0 b 1 J l b W 9 2 Z W R D b 2 x 1 b W 5 z M S 5 7 U m l z a 1 9 J d G V y Y X R p b 2 4 s N T F 9 J n F 1 b 3 Q 7 L C Z x d W 9 0 O 1 N l Y 3 R p b 2 4 x L 1 B v c n R m b 2 x p b 1 J l c 2 9 1 c m N l c 1 l l Y X I x L 0 F 1 d G 9 S Z W 1 v d m V k Q 2 9 s d W 1 u c z E u e 1 N 0 d W R 5 X 0 l u Z m 8 s N T J 9 J n F 1 b 3 Q 7 L C Z x d W 9 0 O 1 N l Y 3 R p b 2 4 x L 1 B v c n R m b 2 x p b 1 J l c 2 9 1 c m N l c 1 l l Y X I x L 0 F 1 d G 9 S Z W 1 v d m V k Q 2 9 s d W 1 u c z E u e 1 J l Y 2 9 y Z F 9 O d W 1 i Z X I s N T N 9 J n F 1 b 3 Q 7 L C Z x d W 9 0 O 1 N l Y 3 R p b 2 4 x L 1 B v c n R m b 2 x p b 1 J l c 2 9 1 c m N l c 1 l l Y X I x L 0 F 1 d G 9 S Z W 1 v d m V k Q 2 9 s d W 1 u c z E u e 0 5 h b W V w b G F 0 Z V 9 D Y X B h Y 2 l 0 e S w 1 N H 0 m c X V v d D s s J n F 1 b 3 Q 7 U 2 V j d G l v b j E v U G 9 y d G Z v b G l v U m V z b 3 V y Y 2 V z W W V h c j E v Q X V 0 b 1 J l b W 9 2 Z W R D b 2 x 1 b W 5 z M S 5 7 R m 9 y Y 2 V k X 0 9 1 d G F n Z S w 1 N X 0 m c X V v d D s s J n F 1 b 3 Q 7 U 2 V j d G l v b j E v U G 9 y d G Z v b G l v U m V z b 3 V y Y 2 V z W W V h c j E v Q X V 0 b 1 J l b W 9 2 Z W R D b 2 x 1 b W 5 z M S 5 7 T W F p b n R f T 3 V 0 Y W d l L D U 2 f S Z x d W 9 0 O y w m c X V v d D t T Z W N 0 a W 9 u M S 9 Q b 3 J 0 Z m 9 s a W 9 S Z X N v d X J j Z X N Z Z W F y M S 9 B d X R v U m V t b 3 Z l Z E N v b H V t b n M x L n t H Z W 5 l c m F 0 a W 9 u X 0 1 X a C w 1 N 3 0 m c X V v d D s s J n F 1 b 3 Q 7 U 2 V j d G l v b j E v U G 9 y d G Z v b G l v U m V z b 3 V y Y 2 V z W W V h c j E v Q X V 0 b 1 J l b W 9 2 Z W R D b 2 x 1 b W 5 z M S 5 7 U 3 R v c m V k X 0 1 X a C w 1 O H 0 m c X V v d D s s J n F 1 b 3 Q 7 U 2 V j d G l v b j E v U G 9 y d G Z v b G l v U m V z b 3 V y Y 2 V z W W V h c j E v Q X V 0 b 1 J l b W 9 2 Z W R D b 2 x 1 b W 5 z M S 5 7 U 3 R v c m F n Z V 9 D a G F y Z 2 l u Z 1 9 D b 3 N 0 L D U 5 f S Z x d W 9 0 O y w m c X V v d D t T Z W N 0 a W 9 u M S 9 Q b 3 J 0 Z m 9 s a W 9 S Z X N v d X J j Z X N Z Z W F y M S 9 B d X R v U m V t b 3 Z l Z E N v b H V t b n M x L n t W Y X J p Y W J s Z V 9 P T V 9 D b 3 N 0 X 0 J h c 2 U s N j B 9 J n F 1 b 3 Q 7 L C Z x d W 9 0 O 1 N l Y 3 R p b 2 4 x L 1 B v c n R m b 2 x p b 1 J l c 2 9 1 c m N l c 1 l l Y X I x L 0 F 1 d G 9 S Z W 1 v d m V k Q 2 9 s d W 1 u c z E u e 1 Z h c m l h Y m x l X 0 9 N X 0 N v c 3 R f Q X V 4 M S w 2 M X 0 m c X V v d D s s J n F 1 b 3 Q 7 U 2 V j d G l v b j E v U G 9 y d G Z v b G l v U m V z b 3 V y Y 2 V z W W V h c j E v Q X V 0 b 1 J l b W 9 2 Z W R D b 2 x 1 b W 5 z M S 5 7 V m F y a W F i b G V f T 0 1 f Q 2 9 z d F 9 B d X g y L D Y y f S Z x d W 9 0 O y w m c X V v d D t T Z W N 0 a W 9 u M S 9 Q b 3 J 0 Z m 9 s a W 9 S Z X N v d X J j Z X N Z Z W F y M S 9 B d X R v U m V t b 3 Z l Z E N v b H V t b n M x L n t T c G l u X 1 J l c 2 V y d m V f U m V 2 Z W 5 1 Z S w 2 M 3 0 m c X V v d D t d L C Z x d W 9 0 O 0 N v b H V t b k N v d W 5 0 J n F 1 b 3 Q 7 O j Y 0 L C Z x d W 9 0 O 0 t l e U N v b H V t b k 5 h b W V z J n F 1 b 3 Q 7 O l t d L C Z x d W 9 0 O 0 N v b H V t b k l k Z W 5 0 a X R p Z X M m c X V v d D s 6 W y Z x d W 9 0 O 1 N l Y 3 R p b 2 4 x L 1 B v c n R m b 2 x p b 1 J l c 2 9 1 c m N l c 1 l l Y X I x L 0 F 1 d G 9 S Z W 1 v d m V k Q 2 9 s d W 1 u c z E u e 1 J 1 b l 9 J R C w w f S Z x d W 9 0 O y w m c X V v d D t T Z W N 0 a W 9 u M S 9 Q b 3 J 0 Z m 9 s a W 9 S Z X N v d X J j Z X N Z Z W F y M S 9 B d X R v U m V t b 3 Z l Z E N v b H V t b n M x L n t D b 2 5 k a X R p b 2 4 s M X 0 m c X V v d D s s J n F 1 b 3 Q 7 U 2 V j d G l v b j E v U G 9 y d G Z v b G l v U m V z b 3 V y Y 2 V z W W V h c j E v Q X V 0 b 1 J l b W 9 2 Z W R D b 2 x 1 b W 5 z M S 5 7 V G l t Z V 9 Q Z X J p b 2 Q s M n 0 m c X V v d D s s J n F 1 b 3 Q 7 U 2 V j d G l v b j E v U G 9 y d G Z v b G l v U m V z b 3 V y Y 2 V z W W V h c j E v Q X V 0 b 1 J l b W 9 2 Z W R D b 2 x 1 b W 5 z M S 5 7 U G 9 y d G Z v b G l v X 0 l E L D N 9 J n F 1 b 3 Q 7 L C Z x d W 9 0 O 1 N l Y 3 R p b 2 4 x L 1 B v c n R m b 2 x p b 1 J l c 2 9 1 c m N l c 1 l l Y X I x L 0 F 1 d G 9 S Z W 1 v d m V k Q 2 9 s d W 1 u c z E u e 1 B v c n R m b 2 x p b 1 9 O Y W 1 l L D R 9 J n F 1 b 3 Q 7 L C Z x d W 9 0 O 1 N l Y 3 R p b 2 4 x L 1 B v c n R m b 2 x p b 1 J l c 2 9 1 c m N l c 1 l l Y X I x L 0 F 1 d G 9 S Z W 1 v d m V k Q 2 9 s d W 1 u c z E u e 0 l E L D V 9 J n F 1 b 3 Q 7 L C Z x d W 9 0 O 1 N l Y 3 R p b 2 4 x L 1 B v c n R m b 2 x p b 1 J l c 2 9 1 c m N l c 1 l l Y X I x L 0 F 1 d G 9 S Z W 1 v d m V k Q 2 9 s d W 1 u c z E u e 1 J l c 2 9 1 c m N l X 0 5 h b W U s N n 0 m c X V v d D s s J n F 1 b 3 Q 7 U 2 V j d G l v b j E v U G 9 y d G Z v b G l v U m V z b 3 V y Y 2 V z W W V h c j E v Q X V 0 b 1 J l b W 9 2 Z W R D b 2 x 1 b W 5 z M S 5 7 Q 2 F w Y W J p b G l 0 e S w 3 f S Z x d W 9 0 O y w m c X V v d D t T Z W N 0 a W 9 u M S 9 Q b 3 J 0 Z m 9 s a W 9 S Z X N v d X J j Z X N Z Z W F y M S 9 B d X R v U m V t b 3 Z l Z E N v b H V t b n M x L n t D Y X B h Y 2 l 0 e S w 4 f S Z x d W 9 0 O y w m c X V v d D t T Z W N 0 a W 9 u M S 9 Q b 3 J 0 Z m 9 s a W 9 S Z X N v d X J j Z X N Z Z W F y M S 9 B d X R v U m V t b 3 Z l Z E N v b H V t b n M x L n t P d X R w d X Q s O X 0 m c X V v d D s s J n F 1 b 3 Q 7 U 2 V j d G l v b j E v U G 9 y d G Z v b G l v U m V z b 3 V y Y 2 V z W W V h c j E v Q X V 0 b 1 J l b W 9 2 Z W R D b 2 x 1 b W 5 z M S 5 7 T 3 V 0 c H V 0 X 0 1 X S C w x M H 0 m c X V v d D s s J n F 1 b 3 Q 7 U 2 V j d G l v b j E v U G 9 y d G Z v b G l v U m V z b 3 V y Y 2 V z W W V h c j E v Q X V 0 b 1 J l b W 9 2 Z W R D b 2 x 1 b W 5 z M S 5 7 U 3 R v c m F n Z V 9 D b 2 5 0 Z W 5 0 c y w x M X 0 m c X V v d D s s J n F 1 b 3 Q 7 U 2 V j d G l v b j E v U G 9 y d G Z v b G l v U m V z b 3 V y Y 2 V z W W V h c j E v Q X V 0 b 1 J l b W 9 2 Z W R D b 2 x 1 b W 5 z M S 5 7 T m V 0 X 0 N v c 3 Q s M T J 9 J n F 1 b 3 Q 7 L C Z x d W 9 0 O 1 N l Y 3 R p b 2 4 x L 1 B v c n R m b 2 x p b 1 J l c 2 9 1 c m N l c 1 l l Y X I x L 0 F 1 d G 9 S Z W 1 v d m V k Q 2 9 s d W 1 u c z E u e 0 R p c 3 B h d G N o X 0 N v c 3 Q s M T N 9 J n F 1 b 3 Q 7 L C Z x d W 9 0 O 1 N l Y 3 R p b 2 4 x L 1 B v c n R m b 2 x p b 1 J l c 2 9 1 c m N l c 1 l l Y X I x L 0 F 1 d G 9 S Z W 1 v d m V k Q 2 9 s d W 1 u c z E u e 1 Z h c m l h Y m x l X 0 9 N X 0 N v c 3 Q s M T R 9 J n F 1 b 3 Q 7 L C Z x d W 9 0 O 1 N l Y 3 R p b 2 4 x L 1 B v c n R m b 2 x p b 1 J l c 2 9 1 c m N l c 1 l l Y X I x L 0 F 1 d G 9 S Z W 1 v d m V k Q 2 9 s d W 1 u c z E u e 0 Z p e G V k X 0 N v c 3 Q s M T V 9 J n F 1 b 3 Q 7 L C Z x d W 9 0 O 1 N l Y 3 R p b 2 4 x L 1 B v c n R m b 2 x p b 1 J l c 2 9 1 c m N l c 1 l l Y X I x L 0 F 1 d G 9 S Z W 1 v d m V k Q 2 9 s d W 1 u c z E u e 0 Z 1 Z W x f Q 2 9 z d C w x N n 0 m c X V v d D s s J n F 1 b 3 Q 7 U 2 V j d G l v b j E v U G 9 y d G Z v b G l v U m V z b 3 V y Y 2 V z W W V h c j E v Q X V 0 b 1 J l b W 9 2 Z W R D b 2 x 1 b W 5 z M S 5 7 V G 9 0 Y W x f R n V l b F 9 D b 3 N 0 L D E 3 f S Z x d W 9 0 O y w m c X V v d D t T Z W N 0 a W 9 u M S 9 Q b 3 J 0 Z m 9 s a W 9 S Z X N v d X J j Z X N Z Z W F y M S 9 B d X R v U m V t b 3 Z l Z E N v b H V t b n M x L n t G d W V s X 0 x p b W l 0 L D E 4 f S Z x d W 9 0 O y w m c X V v d D t T Z W N 0 a W 9 u M S 9 Q b 3 J 0 Z m 9 s a W 9 S Z X N v d X J j Z X N Z Z W F y M S 9 B d X R v U m V t b 3 Z l Z E N v b H V t b n M x L n t G d W V s X 1 V z Y W d l L D E 5 f S Z x d W 9 0 O y w m c X V v d D t T Z W N 0 a W 9 u M S 9 Q b 3 J 0 Z m 9 s a W 9 S Z X N v d X J j Z X N Z Z W F y M S 9 B d X R v U m V t b 3 Z l Z E N v b H V t b n M x L n t Q c m l t Y X J 5 X 0 Z 1 Z W w s M j B 9 J n F 1 b 3 Q 7 L C Z x d W 9 0 O 1 N l Y 3 R p b 2 4 x L 1 B v c n R m b 2 x p b 1 J l c 2 9 1 c m N l c 1 l l Y X I x L 0 F 1 d G 9 S Z W 1 v d m V k Q 2 9 s d W 1 u c z E u e 1 B y a W 1 h c n l f R n V l b F 9 V c 2 F n Z S w y M X 0 m c X V v d D s s J n F 1 b 3 Q 7 U 2 V j d G l v b j E v U G 9 y d G Z v b G l v U m V z b 3 V y Y 2 V z W W V h c j E v Q X V 0 b 1 J l b W 9 2 Z W R D b 2 x 1 b W 5 z M S 5 7 T 3 V 0 c H V 0 X 0 1 X S F 9 Q c m l t Y X J 5 L D I y f S Z x d W 9 0 O y w m c X V v d D t T Z W N 0 a W 9 u M S 9 Q b 3 J 0 Z m 9 s a W 9 S Z X N v d X J j Z X N Z Z W F y M S 9 B d X R v U m V t b 3 Z l Z E N v b H V t b n M x L n t O Z X R f S G V h d F 9 S Y X R l L D I z f S Z x d W 9 0 O y w m c X V v d D t T Z W N 0 a W 9 u M S 9 Q b 3 J 0 Z m 9 s a W 9 S Z X N v d X J j Z X N Z Z W F y M S 9 B d X R v U m V t b 3 Z l Z E N v b H V t b n M x L n t N a W 5 p b X V t X 0 N h c G F j a X R 5 L D I 0 f S Z x d W 9 0 O y w m c X V v d D t T Z W N 0 a W 9 u M S 9 Q b 3 J 0 Z m 9 s a W 9 S Z X N v d X J j Z X N Z Z W F y M S 9 B d X R v U m V t b 3 Z l Z E N v b H V t b n M x L n t S Z X Z l b n V l L D I 1 f S Z x d W 9 0 O y w m c X V v d D t T Z W N 0 a W 9 u M S 9 Q b 3 J 0 Z m 9 s a W 9 S Z X N v d X J j Z X N Z Z W F y M S 9 B d X R v U m V t b 3 Z l Z E N v b H V t b n M x L n t F b m V y Z 3 l f U m V 2 Z W 5 1 Z S w y N n 0 m c X V v d D s s J n F 1 b 3 Q 7 U 2 V j d G l v b j E v U G 9 y d G Z v b G l v U m V z b 3 V y Y 2 V z W W V h c j E v Q X V 0 b 1 J l b W 9 2 Z W R D b 2 x 1 b W 5 z M S 5 7 Q 2 F w Y W N p d H l f U m V 2 Z W 5 1 Z S w y N 3 0 m c X V v d D s s J n F 1 b 3 Q 7 U 2 V j d G l v b j E v U G 9 y d G Z v b G l v U m V z b 3 V y Y 2 V z W W V h c j E v Q X V 0 b 1 J l b W 9 2 Z W R D b 2 x 1 b W 5 z M S 5 7 U 2 V j b 2 5 k Y X J 5 X 0 Z 1 Z W x f T G l t a X Q s M j h 9 J n F 1 b 3 Q 7 L C Z x d W 9 0 O 1 N l Y 3 R p b 2 4 x L 1 B v c n R m b 2 x p b 1 J l c 2 9 1 c m N l c 1 l l Y X I x L 0 F 1 d G 9 S Z W 1 v d m V k Q 2 9 s d W 1 u c z E u e 1 N l Y 2 9 u Z G F y e V 9 G d W V s X 1 V z Y W d l L D I 5 f S Z x d W 9 0 O y w m c X V v d D t T Z W N 0 a W 9 u M S 9 Q b 3 J 0 Z m 9 s a W 9 S Z X N v d X J j Z X N Z Z W F y M S 9 B d X R v U m V t b 3 Z l Z E N v b H V t b n M x L n t P d X R w d X R f T V d I X 1 N l Y 2 9 u Z G F y e S w z M H 0 m c X V v d D s s J n F 1 b 3 Q 7 U 2 V j d G l v b j E v U G 9 y d G Z v b G l v U m V z b 3 V y Y 2 V z W W V h c j E v Q X V 0 b 1 J l b W 9 2 Z W R D b 2 x 1 b W 5 z M S 5 7 U 3 R h c n R 1 c F 9 D b 3 N 0 L D M x f S Z x d W 9 0 O y w m c X V v d D t T Z W N 0 a W 9 u M S 9 Q b 3 J 0 Z m 9 s a W 9 S Z X N v d X J j Z X N Z Z W F y M S 9 B d X R v U m V t b 3 Z l Z E N v b H V t b n M x L n t T d G F y d H V w c y w z M n 0 m c X V v d D s s J n F 1 b 3 Q 7 U 2 V j d G l v b j E v U G 9 y d G Z v b G l v U m V z b 3 V y Y 2 V z W W V h c j E v Q X V 0 b 1 J l b W 9 2 Z W R D b 2 x 1 b W 5 z M S 5 7 V G 9 0 Y W x f S G 9 1 c n N f U n V u L D M z f S Z x d W 9 0 O y w m c X V v d D t T Z W N 0 a W 9 u M S 9 Q b 3 J 0 Z m 9 s a W 9 S Z X N v d X J j Z X N Z Z W F y M S 9 B d X R v U m V t b 3 Z l Z E N v b H V t b n M x L n t D Y X B h Y 2 l 0 e V 9 G Y W N 0 b 3 I s M z R 9 J n F 1 b 3 Q 7 L C Z x d W 9 0 O 1 N l Y 3 R p b 2 4 x L 1 B v c n R m b 2 x p b 1 J l c 2 9 1 c m N l c 1 l l Y X I x L 0 F 1 d G 9 S Z W 1 v d m V k Q 2 9 s d W 1 u c z E u e 0 V u Z X J n e V 9 S Z X Z l b n V l X 0 1 X a C w z N X 0 m c X V v d D s s J n F 1 b 3 Q 7 U 2 V j d G l v b j E v U G 9 y d G Z v b G l v U m V z b 3 V y Y 2 V z W W V h c j E v Q X V 0 b 1 J l b W 9 2 Z W R D b 2 x 1 b W 5 z M S 5 7 V G 9 0 Y W x f Q 2 9 z d C w z N n 0 m c X V v d D s s J n F 1 b 3 Q 7 U 2 V j d G l v b j E v U G 9 y d G Z v b G l v U m V z b 3 V y Y 2 V z W W V h c j E v Q X V 0 b 1 J l b W 9 2 Z W R D b 2 x 1 b W 5 z M S 5 7 V G 9 0 Y W x f Q 2 9 z d F 9 N V 2 g s M z d 9 J n F 1 b 3 Q 7 L C Z x d W 9 0 O 1 N l Y 3 R p b 2 4 x L 1 B v c n R m b 2 x p b 1 J l c 2 9 1 c m N l c 1 l l Y X I x L 0 F 1 d G 9 S Z W 1 v d m V k Q 2 9 s d W 1 u c z E u e 1 Z h b H V l L D M 4 f S Z x d W 9 0 O y w m c X V v d D t T Z W N 0 a W 9 u M S 9 Q b 3 J 0 Z m 9 s a W 9 S Z X N v d X J j Z X N Z Z W F y M S 9 B d X R v U m V t b 3 Z l Z E N v b H V t b n M x L n t W Y W x 1 Z V 9 N V 2 g s M z l 9 J n F 1 b 3 Q 7 L C Z x d W 9 0 O 1 N l Y 3 R p b 2 4 x L 1 B v c n R m b 2 x p b 1 J l c 2 9 1 c m N l c 1 l l Y X I x L 0 F 1 d G 9 S Z W 1 v d m V k Q 2 9 s d W 1 u c z E u e 1 R v d G F s X 0 V t a X N z a W 9 u X 0 N v c 3 Q s N D B 9 J n F 1 b 3 Q 7 L C Z x d W 9 0 O 1 N l Y 3 R p b 2 4 x L 1 B v c n R m b 2 x p b 1 J l c 2 9 1 c m N l c 1 l l Y X I x L 0 F 1 d G 9 S Z W 1 v d m V k Q 2 9 s d W 1 u c z E u e 0 J l Z 1 9 E Y X R l L D Q x f S Z x d W 9 0 O y w m c X V v d D t T Z W N 0 a W 9 u M S 9 Q b 3 J 0 Z m 9 s a W 9 S Z X N v d X J j Z X N Z Z W F y M S 9 B d X R v U m V t b 3 Z l Z E N v b H V t b n M x L n t F b m R f R G F 0 Z S w 0 M n 0 m c X V v d D s s J n F 1 b 3 Q 7 U 2 V j d G l v b j E v U G 9 y d G Z v b G l v U m V z b 3 V y Y 2 V z W W V h c j E v Q X V 0 b 1 J l b W 9 2 Z W R D b 2 x 1 b W 5 z M S 5 7 U 2 V j X 0 Z 1 Z W w s N D N 9 J n F 1 b 3 Q 7 L C Z x d W 9 0 O 1 N l Y 3 R p b 2 4 x L 1 B v c n R m b 2 x p b 1 J l c 2 9 1 c m N l c 1 l l Y X I x L 0 F 1 d G 9 S Z W 1 v d m V k Q 2 9 s d W 1 u c z E u e 1 N 0 Y X R p b 2 5 f U 2 V y d m l j Z S w 0 N H 0 m c X V v d D s s J n F 1 b 3 Q 7 U 2 V j d G l v b j E v U G 9 y d G Z v b G l v U m V z b 3 V y Y 2 V z W W V h c j E v Q X V 0 b 1 J l b W 9 2 Z W R D b 2 x 1 b W 5 z M S 5 7 U 3 R h d G l v b l 9 T Z X J 2 a W N l X 1 N 1 c H B s a W V k L D Q 1 f S Z x d W 9 0 O y w m c X V v d D t T Z W N 0 a W 9 u M S 9 Q b 3 J 0 Z m 9 s a W 9 S Z X N v d X J j Z X N Z Z W F y M S 9 B d X R v U m V t b 3 Z l Z E N v b H V t b n M x L n t S Z X B v c n R f W W V h c i w 0 N n 0 m c X V v d D s s J n F 1 b 3 Q 7 U 2 V j d G l v b j E v U G 9 y d G Z v b G l v U m V z b 3 V y Y 2 V z W W V h c j E v Q X V 0 b 1 J l b W 9 2 Z W R D b 2 x 1 b W 5 z M S 5 7 U m V w b 3 J 0 X 0 1 v b n R o L D Q 3 f S Z x d W 9 0 O y w m c X V v d D t T Z W N 0 a W 9 u M S 9 Q b 3 J 0 Z m 9 s a W 9 S Z X N v d X J j Z X N Z Z W F y M S 9 B d X R v U m V t b 3 Z l Z E N v b H V t b n M x L n t S Z X B v c n R f R G F 5 L D Q 4 f S Z x d W 9 0 O y w m c X V v d D t T Z W N 0 a W 9 u M S 9 Q b 3 J 0 Z m 9 s a W 9 S Z X N v d X J j Z X N Z Z W F y M S 9 B d X R v U m V t b 3 Z l Z E N v b H V t b n M x L n t S Z X B v c n R f S G 9 1 c i w 0 O X 0 m c X V v d D s s J n F 1 b 3 Q 7 U 2 V j d G l v b j E v U G 9 y d G Z v b G l v U m V z b 3 V y Y 2 V z W W V h c j E v Q X V 0 b 1 J l b W 9 2 Z W R D b 2 x 1 b W 5 z M S 5 7 T F R f S X R l c m F 0 a W 9 u L D U w f S Z x d W 9 0 O y w m c X V v d D t T Z W N 0 a W 9 u M S 9 Q b 3 J 0 Z m 9 s a W 9 S Z X N v d X J j Z X N Z Z W F y M S 9 B d X R v U m V t b 3 Z l Z E N v b H V t b n M x L n t S a X N r X 0 l 0 Z X J h d G l v b i w 1 M X 0 m c X V v d D s s J n F 1 b 3 Q 7 U 2 V j d G l v b j E v U G 9 y d G Z v b G l v U m V z b 3 V y Y 2 V z W W V h c j E v Q X V 0 b 1 J l b W 9 2 Z W R D b 2 x 1 b W 5 z M S 5 7 U 3 R 1 Z H l f S W 5 m b y w 1 M n 0 m c X V v d D s s J n F 1 b 3 Q 7 U 2 V j d G l v b j E v U G 9 y d G Z v b G l v U m V z b 3 V y Y 2 V z W W V h c j E v Q X V 0 b 1 J l b W 9 2 Z W R D b 2 x 1 b W 5 z M S 5 7 U m V j b 3 J k X 0 5 1 b W J l c i w 1 M 3 0 m c X V v d D s s J n F 1 b 3 Q 7 U 2 V j d G l v b j E v U G 9 y d G Z v b G l v U m V z b 3 V y Y 2 V z W W V h c j E v Q X V 0 b 1 J l b W 9 2 Z W R D b 2 x 1 b W 5 z M S 5 7 T m F t Z X B s Y X R l X 0 N h c G F j a X R 5 L D U 0 f S Z x d W 9 0 O y w m c X V v d D t T Z W N 0 a W 9 u M S 9 Q b 3 J 0 Z m 9 s a W 9 S Z X N v d X J j Z X N Z Z W F y M S 9 B d X R v U m V t b 3 Z l Z E N v b H V t b n M x L n t G b 3 J j Z W R f T 3 V 0 Y W d l L D U 1 f S Z x d W 9 0 O y w m c X V v d D t T Z W N 0 a W 9 u M S 9 Q b 3 J 0 Z m 9 s a W 9 S Z X N v d X J j Z X N Z Z W F y M S 9 B d X R v U m V t b 3 Z l Z E N v b H V t b n M x L n t N Y W l u d F 9 P d X R h Z 2 U s N T Z 9 J n F 1 b 3 Q 7 L C Z x d W 9 0 O 1 N l Y 3 R p b 2 4 x L 1 B v c n R m b 2 x p b 1 J l c 2 9 1 c m N l c 1 l l Y X I x L 0 F 1 d G 9 S Z W 1 v d m V k Q 2 9 s d W 1 u c z E u e 0 d l b m V y Y X R p b 2 5 f T V d o L D U 3 f S Z x d W 9 0 O y w m c X V v d D t T Z W N 0 a W 9 u M S 9 Q b 3 J 0 Z m 9 s a W 9 S Z X N v d X J j Z X N Z Z W F y M S 9 B d X R v U m V t b 3 Z l Z E N v b H V t b n M x L n t T d G 9 y Z W R f T V d o L D U 4 f S Z x d W 9 0 O y w m c X V v d D t T Z W N 0 a W 9 u M S 9 Q b 3 J 0 Z m 9 s a W 9 S Z X N v d X J j Z X N Z Z W F y M S 9 B d X R v U m V t b 3 Z l Z E N v b H V t b n M x L n t T d G 9 y Y W d l X 0 N o Y X J n a W 5 n X 0 N v c 3 Q s N T l 9 J n F 1 b 3 Q 7 L C Z x d W 9 0 O 1 N l Y 3 R p b 2 4 x L 1 B v c n R m b 2 x p b 1 J l c 2 9 1 c m N l c 1 l l Y X I x L 0 F 1 d G 9 S Z W 1 v d m V k Q 2 9 s d W 1 u c z E u e 1 Z h c m l h Y m x l X 0 9 N X 0 N v c 3 R f Q m F z Z S w 2 M H 0 m c X V v d D s s J n F 1 b 3 Q 7 U 2 V j d G l v b j E v U G 9 y d G Z v b G l v U m V z b 3 V y Y 2 V z W W V h c j E v Q X V 0 b 1 J l b W 9 2 Z W R D b 2 x 1 b W 5 z M S 5 7 V m F y a W F i b G V f T 0 1 f Q 2 9 z d F 9 B d X g x L D Y x f S Z x d W 9 0 O y w m c X V v d D t T Z W N 0 a W 9 u M S 9 Q b 3 J 0 Z m 9 s a W 9 S Z X N v d X J j Z X N Z Z W F y M S 9 B d X R v U m V t b 3 Z l Z E N v b H V t b n M x L n t W Y X J p Y W J s Z V 9 P T V 9 D b 3 N 0 X 0 F 1 e D I s N j J 9 J n F 1 b 3 Q 7 L C Z x d W 9 0 O 1 N l Y 3 R p b 2 4 x L 1 B v c n R m b 2 x p b 1 J l c 2 9 1 c m N l c 1 l l Y X I x L 0 F 1 d G 9 S Z W 1 v d m V k Q 2 9 s d W 1 u c z E u e 1 N w a W 5 f U m V z Z X J 2 Z V 9 S Z X Z l b n V l L D Y z f S Z x d W 9 0 O 1 0 s J n F 1 b 3 Q 7 U m V s Y X R p b 2 5 z a G l w S W 5 m b y Z x d W 9 0 O z p b X X 0 i I C 8 + P E V u d H J 5 I F R 5 c G U 9 I l F 1 Z X J 5 S U Q i I F Z h b H V l P S J z O D E z N z E x N G Y t O D R i Y S 0 0 N W U w L W E 0 Y z I t N D B i Y T k y M W J m M D Q 0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G 9 y d G Z v b G l v U m V z b 3 V y Y 2 V z W W V h c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S 1 B D T y U y M F B v c n R m b 2 x p b y U y M E 9 1 d H B 1 d H M l M j A y M D I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Z G J v X 1 B v c n R m b 2 x p b 1 J l c 2 9 1 c m N l c 1 l l Y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R m l s d G V y Z W Q l M j B S b 3 d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O I v J Z S B w p p B s p V + R Y E X S K k A A A A A A g A A A A A A A 2 Y A A M A A A A A Q A A A A E J w c e o 0 V C m A t E t e k n f Y S 6 Q A A A A A E g A A A o A A A A B A A A A C y F u X 7 Q A D j D / B Q 5 w L u p G D H U A A A A O 7 A V P g 8 v 0 l c Q E u w V j V l t F W v l 9 w 4 V a r g N K 8 Z h W y q p 8 V 6 o 9 2 V V L t X v h Q u P F 4 t 2 G 8 2 G f q y 5 9 z + w b a n c u A v O 3 M i 6 + R 8 x q u X c 9 u Q S n W M l t L I 6 4 O R F A A A A D c e j Q l X w l E 9 / L + L N J s g h T X p 8 2 X V < / D a t a M a s h u p > 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1f6a98d5-4e6a-406f-8258-3f07b61a1b98" value=""/>
  <element uid="b760ada5-12be-4a99-9c58-e38655787e33" value=""/>
  <element uid="47257598-0c82-4402-9022-dc13d54aaf53" value=""/>
  <element uid="d14f5c36-f44a-4315-b438-005cfe8f069f" value=""/>
</sisl>
</file>

<file path=customXml/itemProps1.xml><?xml version="1.0" encoding="utf-8"?>
<ds:datastoreItem xmlns:ds="http://schemas.openxmlformats.org/officeDocument/2006/customXml" ds:itemID="{18E8D586-8DF3-4A08-B134-0DD68E2B83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3054AFF-B06C-4B65-9C1B-7E2F14B42E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044A4B8-7931-4AF1-8D81-D861C45F5DF7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23F7CA51-CA01-4A18-8560-FE8C195AEF91}">
  <ds:schemaRefs>
    <ds:schemaRef ds:uri="3a237afa-4e34-4ed2-a661-6b50ee752538"/>
    <ds:schemaRef ds:uri="3cfa24eb-7003-41d4-9e13-8a6000afb2b1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8D31EDB9-9876-400B-A13E-2B6A14C68D5C}">
  <ds:schemaRefs>
    <ds:schemaRef ds:uri="http://schemas.microsoft.com/DataMashup"/>
  </ds:schemaRefs>
</ds:datastoreItem>
</file>

<file path=customXml/itemProps6.xml><?xml version="1.0" encoding="utf-8"?>
<ds:datastoreItem xmlns:ds="http://schemas.openxmlformats.org/officeDocument/2006/customXml" ds:itemID="{31C78CDC-989D-4F72-9637-C5DAAD467E1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New Generation Assumpt</vt:lpstr>
      <vt:lpstr>G1</vt:lpstr>
      <vt:lpstr>G2</vt:lpstr>
      <vt:lpstr>G3</vt:lpstr>
      <vt:lpstr>G4</vt:lpstr>
      <vt:lpstr>G5</vt:lpstr>
      <vt:lpstr>G6</vt:lpstr>
      <vt:lpstr>G7</vt:lpstr>
      <vt:lpstr>G8</vt:lpstr>
      <vt:lpstr>G9</vt:lpstr>
      <vt:lpstr>G10</vt:lpstr>
      <vt:lpstr>G11</vt:lpstr>
      <vt:lpstr>G12</vt:lpstr>
      <vt:lpstr>Aurora ---&gt;</vt:lpstr>
      <vt:lpstr>PortfolioResourcesYear1</vt:lpstr>
      <vt:lpstr>'G10'!Print_Area</vt:lpstr>
      <vt:lpstr>'G1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onPlagenhoef, Rowen</dc:creator>
  <cp:keywords>AEP Confidential</cp:keywords>
  <dc:description/>
  <cp:lastModifiedBy>s212374</cp:lastModifiedBy>
  <cp:revision/>
  <cp:lastPrinted>2023-06-12T16:37:15Z</cp:lastPrinted>
  <dcterms:created xsi:type="dcterms:W3CDTF">2023-02-09T15:53:49Z</dcterms:created>
  <dcterms:modified xsi:type="dcterms:W3CDTF">2023-06-20T18:0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41E1C2-2B70-4F55-BE81-B6E0DFD1A56C}</vt:lpwstr>
  </property>
  <property fmtid="{D5CDD505-2E9C-101B-9397-08002B2CF9AE}" pid="3" name="MSIP_Label_a0ba249d-4391-4746-99c4-ed0900902f88_Enabled">
    <vt:lpwstr>true</vt:lpwstr>
  </property>
  <property fmtid="{D5CDD505-2E9C-101B-9397-08002B2CF9AE}" pid="4" name="MSIP_Label_a0ba249d-4391-4746-99c4-ed0900902f88_SetDate">
    <vt:lpwstr>2023-02-09T19:22:00Z</vt:lpwstr>
  </property>
  <property fmtid="{D5CDD505-2E9C-101B-9397-08002B2CF9AE}" pid="5" name="MSIP_Label_a0ba249d-4391-4746-99c4-ed0900902f88_Method">
    <vt:lpwstr>Standard</vt:lpwstr>
  </property>
  <property fmtid="{D5CDD505-2E9C-101B-9397-08002B2CF9AE}" pid="6" name="MSIP_Label_a0ba249d-4391-4746-99c4-ed0900902f88_Name">
    <vt:lpwstr>a0ba249d-4391-4746-99c4-ed0900902f88</vt:lpwstr>
  </property>
  <property fmtid="{D5CDD505-2E9C-101B-9397-08002B2CF9AE}" pid="7" name="MSIP_Label_a0ba249d-4391-4746-99c4-ed0900902f88_SiteId">
    <vt:lpwstr>4a156c19-bc94-41ac-aacf-954686490869</vt:lpwstr>
  </property>
  <property fmtid="{D5CDD505-2E9C-101B-9397-08002B2CF9AE}" pid="8" name="MSIP_Label_a0ba249d-4391-4746-99c4-ed0900902f88_ActionId">
    <vt:lpwstr>c3322487-b2f6-44b3-9bce-f9147a0a6b3f</vt:lpwstr>
  </property>
  <property fmtid="{D5CDD505-2E9C-101B-9397-08002B2CF9AE}" pid="9" name="MSIP_Label_a0ba249d-4391-4746-99c4-ed0900902f88_ContentBits">
    <vt:lpwstr>0</vt:lpwstr>
  </property>
  <property fmtid="{D5CDD505-2E9C-101B-9397-08002B2CF9AE}" pid="10" name="ContentTypeId">
    <vt:lpwstr>0x010100E24E279619F95042B749F285AD849710</vt:lpwstr>
  </property>
  <property fmtid="{D5CDD505-2E9C-101B-9397-08002B2CF9AE}" pid="11" name="docIndexRef">
    <vt:lpwstr>4ac103f1-a2c9-4bf1-93e9-88e95036f138</vt:lpwstr>
  </property>
  <property fmtid="{D5CDD505-2E9C-101B-9397-08002B2CF9AE}" pid="12" name="bjSaver">
    <vt:lpwstr>laB92PiTOE+fMBo2q6pNUjoWMyCT+M9K</vt:lpwstr>
  </property>
  <property fmtid="{D5CDD505-2E9C-101B-9397-08002B2CF9AE}" pid="13" name="bjClsUserRVM">
    <vt:lpwstr>[]</vt:lpwstr>
  </property>
  <property fmtid="{D5CDD505-2E9C-101B-9397-08002B2CF9AE}" pid="1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5" name="bjDocumentLabelXML-0">
    <vt:lpwstr>ames.com/2008/01/sie/internal/label"&gt;&lt;element uid="1f6a98d5-4e6a-406f-8258-3f07b61a1b98" value="" /&gt;&lt;element uid="b760ada5-12be-4a99-9c58-e38655787e33" value="" /&gt;&lt;element uid="47257598-0c82-4402-9022-dc13d54aaf53" value="" /&gt;&lt;element uid="d14f5c36-f44a-4</vt:lpwstr>
  </property>
  <property fmtid="{D5CDD505-2E9C-101B-9397-08002B2CF9AE}" pid="16" name="bjDocumentLabelXML-1">
    <vt:lpwstr>315-b438-005cfe8f069f" value="" /&gt;&lt;/sisl&gt;</vt:lpwstr>
  </property>
  <property fmtid="{D5CDD505-2E9C-101B-9397-08002B2CF9AE}" pid="17" name="bjDocumentSecurityLabel">
    <vt:lpwstr>AEP Confidential</vt:lpwstr>
  </property>
  <property fmtid="{D5CDD505-2E9C-101B-9397-08002B2CF9AE}" pid="18" name="MSIP_Label_ca1b0da0-8f50-4f04-9edf-df46c2e35df5_SiteId">
    <vt:lpwstr>15f3c881-6b03-4ff6-8559-77bf5177818f</vt:lpwstr>
  </property>
  <property fmtid="{D5CDD505-2E9C-101B-9397-08002B2CF9AE}" pid="19" name="MSIP_Label_ca1b0da0-8f50-4f04-9edf-df46c2e35df5_Name">
    <vt:lpwstr>AEP Confidential</vt:lpwstr>
  </property>
  <property fmtid="{D5CDD505-2E9C-101B-9397-08002B2CF9AE}" pid="20" name="MSIP_Label_ca1b0da0-8f50-4f04-9edf-df46c2e35df5_Enabled">
    <vt:lpwstr>true</vt:lpwstr>
  </property>
  <property fmtid="{D5CDD505-2E9C-101B-9397-08002B2CF9AE}" pid="21" name="bjLabelHistoryID">
    <vt:lpwstr>{F044A4B8-7931-4AF1-8D81-D861C45F5DF7}</vt:lpwstr>
  </property>
  <property fmtid="{D5CDD505-2E9C-101B-9397-08002B2CF9AE}" pid="22" name="bjCentreFooterLabel-first">
    <vt:lpwstr>&amp;"Calibri,Regular"&amp;11&amp;B&amp;K000000AEP CONFIDENTIAL</vt:lpwstr>
  </property>
  <property fmtid="{D5CDD505-2E9C-101B-9397-08002B2CF9AE}" pid="23" name="bjCentreFooterLabel-even">
    <vt:lpwstr>&amp;"Calibri,Regular"&amp;11&amp;B&amp;K000000AEP CONFIDENTIAL</vt:lpwstr>
  </property>
  <property fmtid="{D5CDD505-2E9C-101B-9397-08002B2CF9AE}" pid="24" name="bjCentreFooterLabel">
    <vt:lpwstr>&amp;"Calibri,Regular"&amp;11&amp;B&amp;K000000AEP CONFIDENTIAL</vt:lpwstr>
  </property>
</Properties>
</file>